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5\10th May 2026\"/>
    </mc:Choice>
  </mc:AlternateContent>
  <xr:revisionPtr revIDLastSave="0" documentId="13_ncr:1_{BB8DD6BA-ABC5-4BF7-85CE-236E724F5EF6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7" uniqueCount="342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IFAHR KK</t>
  </si>
  <si>
    <t>ALARABIA AB</t>
  </si>
  <si>
    <t>SEEF BI</t>
  </si>
  <si>
    <t>SSPW OM</t>
  </si>
  <si>
    <t>NIND KK</t>
  </si>
  <si>
    <t>MARAFIQ AB</t>
  </si>
  <si>
    <t>NCC DB</t>
  </si>
  <si>
    <t>PETROR AB</t>
  </si>
  <si>
    <t>SALAMA DB</t>
  </si>
  <si>
    <t>AACT OM</t>
  </si>
  <si>
    <t>PHPC OM</t>
  </si>
  <si>
    <t>AMERICAN AB</t>
  </si>
  <si>
    <t>IHC UH</t>
  </si>
  <si>
    <t>MCDCO AB</t>
  </si>
  <si>
    <t>OOMS OM</t>
  </si>
  <si>
    <t>STC AB</t>
  </si>
  <si>
    <t>KAYAN AB</t>
  </si>
  <si>
    <t>SAFCO AB</t>
  </si>
  <si>
    <t>GCC Index</t>
  </si>
  <si>
    <t>AJMANBAN DB</t>
  </si>
  <si>
    <t>VOES OM</t>
  </si>
  <si>
    <t>TAALEEM DB</t>
  </si>
  <si>
    <t>AMAT OM</t>
  </si>
  <si>
    <t>MBME UH</t>
  </si>
  <si>
    <t>GECS OM</t>
  </si>
  <si>
    <t>OTEL OM</t>
  </si>
  <si>
    <t>EAND UH</t>
  </si>
  <si>
    <t>BWPC OM</t>
  </si>
  <si>
    <t>EMAARDEV DB</t>
  </si>
  <si>
    <t>SALAM BI</t>
  </si>
  <si>
    <t>FAB UH</t>
  </si>
  <si>
    <t>GFH BI</t>
  </si>
  <si>
    <t>ERC DB</t>
  </si>
  <si>
    <t>DEYAAR DB</t>
  </si>
  <si>
    <t>ADPORTS UH</t>
  </si>
  <si>
    <t>ZAINBH BI</t>
  </si>
  <si>
    <t>OQIC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S. ARABIA</c:v>
              </c:pt>
              <c:pt idx="2">
                <c:v>GCC</c:v>
              </c:pt>
              <c:pt idx="3">
                <c:v>KUWAIT</c:v>
              </c:pt>
              <c:pt idx="4">
                <c:v>BAHRAIN</c:v>
              </c:pt>
              <c:pt idx="5">
                <c:v>UAE</c:v>
              </c:pt>
              <c:pt idx="6">
                <c:v>EMEA</c:v>
              </c:pt>
              <c:pt idx="7">
                <c:v>QATAR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1.3743882858174628E-2</c:v>
              </c:pt>
              <c:pt idx="1">
                <c:v>-1.0852288298163981E-2</c:v>
              </c:pt>
              <c:pt idx="2">
                <c:v>1.2716380000110661E-5</c:v>
              </c:pt>
              <c:pt idx="3">
                <c:v>2.2553539708201065E-3</c:v>
              </c:pt>
              <c:pt idx="4">
                <c:v>2.2631261315630979E-3</c:v>
              </c:pt>
              <c:pt idx="5">
                <c:v>2.0753464058343551E-2</c:v>
              </c:pt>
              <c:pt idx="6">
                <c:v>2.1709229999999913E-2</c:v>
              </c:pt>
              <c:pt idx="7">
                <c:v>2.6405259885436072E-2</c:v>
              </c:pt>
              <c:pt idx="8">
                <c:v>6.900894999999995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3.000000000000000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TAQA DH Equity</c:v>
              </c:pt>
              <c:pt idx="2">
                <c:v>ALBH BI Equity</c:v>
              </c:pt>
              <c:pt idx="3">
                <c:v>ALPHADHA UH Equity</c:v>
              </c:pt>
              <c:pt idx="4">
                <c:v>BOURSA KK Equity</c:v>
              </c:pt>
              <c:pt idx="5">
                <c:v>TAALEEM DB Equity</c:v>
              </c:pt>
              <c:pt idx="6">
                <c:v>DIB DB Equity</c:v>
              </c:pt>
              <c:pt idx="7">
                <c:v>ARMX DB Equity</c:v>
              </c:pt>
              <c:pt idx="8">
                <c:v>DEYAAR DB Equity</c:v>
              </c:pt>
              <c:pt idx="9">
                <c:v>PUREHEAL UH Equity</c:v>
              </c:pt>
              <c:pt idx="10">
                <c:v>GCC INDEX</c:v>
              </c:pt>
              <c:pt idx="11">
                <c:v>PHPC OM Equity</c:v>
              </c:pt>
              <c:pt idx="12">
                <c:v>BKSB OM Equity</c:v>
              </c:pt>
              <c:pt idx="13">
                <c:v>OOMS OM Equity</c:v>
              </c:pt>
              <c:pt idx="14">
                <c:v>AAIC OM Equity</c:v>
              </c:pt>
              <c:pt idx="15">
                <c:v>SPFI OM Equity</c:v>
              </c:pt>
              <c:pt idx="16">
                <c:v>ASCO OM Equity</c:v>
              </c:pt>
              <c:pt idx="17">
                <c:v>OQBI OM Equity</c:v>
              </c:pt>
              <c:pt idx="18">
                <c:v>VOES OM Equity</c:v>
              </c:pt>
              <c:pt idx="19">
                <c:v>PETROR AB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8232930000000004</c:v>
              </c:pt>
              <c:pt idx="1">
                <c:v>-0.30061789999999999</c:v>
              </c:pt>
              <c:pt idx="2">
                <c:v>-0.29411769999999998</c:v>
              </c:pt>
              <c:pt idx="3">
                <c:v>-0.22631579999999998</c:v>
              </c:pt>
              <c:pt idx="4">
                <c:v>-0.2208108</c:v>
              </c:pt>
              <c:pt idx="5">
                <c:v>-0.22062349999999997</c:v>
              </c:pt>
              <c:pt idx="6">
                <c:v>-0.21359230000000001</c:v>
              </c:pt>
              <c:pt idx="7">
                <c:v>-0.21145369999999999</c:v>
              </c:pt>
              <c:pt idx="8">
                <c:v>-0.1803921</c:v>
              </c:pt>
              <c:pt idx="9">
                <c:v>-0.16470590000000002</c:v>
              </c:pt>
              <c:pt idx="10">
                <c:v>2.7543749999999978E-2</c:v>
              </c:pt>
              <c:pt idx="11">
                <c:v>0.45806449999999999</c:v>
              </c:pt>
              <c:pt idx="12">
                <c:v>0.4683544</c:v>
              </c:pt>
              <c:pt idx="13">
                <c:v>0.4723926</c:v>
              </c:pt>
              <c:pt idx="14">
                <c:v>0.55084739999999999</c:v>
              </c:pt>
              <c:pt idx="15">
                <c:v>0.62574260000000004</c:v>
              </c:pt>
              <c:pt idx="16">
                <c:v>0.72625690000000009</c:v>
              </c:pt>
              <c:pt idx="17">
                <c:v>0.73913039999999997</c:v>
              </c:pt>
              <c:pt idx="18">
                <c:v>0.84688799999999997</c:v>
              </c:pt>
              <c:pt idx="19">
                <c:v>1.0467839999999999</c:v>
              </c:pt>
              <c:pt idx="20">
                <c:v>1.784615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2.5"/>
          <c:min val="-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20</c:v>
              </c:pt>
              <c:pt idx="1">
                <c:v>46121</c:v>
              </c:pt>
              <c:pt idx="2">
                <c:v>46122</c:v>
              </c:pt>
              <c:pt idx="3">
                <c:v>46125</c:v>
              </c:pt>
              <c:pt idx="4">
                <c:v>46126</c:v>
              </c:pt>
              <c:pt idx="5">
                <c:v>46127</c:v>
              </c:pt>
              <c:pt idx="6">
                <c:v>46128</c:v>
              </c:pt>
              <c:pt idx="7">
                <c:v>46129</c:v>
              </c:pt>
              <c:pt idx="8">
                <c:v>46132</c:v>
              </c:pt>
              <c:pt idx="9">
                <c:v>46133</c:v>
              </c:pt>
              <c:pt idx="10">
                <c:v>46134</c:v>
              </c:pt>
              <c:pt idx="11">
                <c:v>46135</c:v>
              </c:pt>
              <c:pt idx="12">
                <c:v>46136</c:v>
              </c:pt>
              <c:pt idx="13">
                <c:v>46139</c:v>
              </c:pt>
              <c:pt idx="14">
                <c:v>46140</c:v>
              </c:pt>
              <c:pt idx="15">
                <c:v>46141</c:v>
              </c:pt>
              <c:pt idx="16">
                <c:v>46142</c:v>
              </c:pt>
              <c:pt idx="17">
                <c:v>46143</c:v>
              </c:pt>
              <c:pt idx="18">
                <c:v>46146</c:v>
              </c:pt>
              <c:pt idx="19">
                <c:v>46147</c:v>
              </c:pt>
              <c:pt idx="20">
                <c:v>46148</c:v>
              </c:pt>
              <c:pt idx="21">
                <c:v>46149</c:v>
              </c:pt>
              <c:pt idx="22">
                <c:v>4615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9.1473529551164834E-3</c:v>
              </c:pt>
              <c:pt idx="2">
                <c:v>-9.1473529551164834E-3</c:v>
              </c:pt>
              <c:pt idx="3">
                <c:v>4.7395611166400897E-5</c:v>
              </c:pt>
              <c:pt idx="4">
                <c:v>6.8249680079623953E-3</c:v>
              </c:pt>
              <c:pt idx="5">
                <c:v>2.0617090857386611E-2</c:v>
              </c:pt>
              <c:pt idx="6">
                <c:v>2.5111774649667407E-2</c:v>
              </c:pt>
              <c:pt idx="7">
                <c:v>2.5111774649667407E-2</c:v>
              </c:pt>
              <c:pt idx="8">
                <c:v>1.387111553470155E-2</c:v>
              </c:pt>
              <c:pt idx="9">
                <c:v>1.1216961309382878E-2</c:v>
              </c:pt>
              <c:pt idx="10">
                <c:v>7.3937153419592061E-3</c:v>
              </c:pt>
              <c:pt idx="11">
                <c:v>3.6099657171746458E-3</c:v>
              </c:pt>
              <c:pt idx="12">
                <c:v>3.6099657171746458E-3</c:v>
              </c:pt>
              <c:pt idx="13">
                <c:v>2.5435644659304035E-3</c:v>
              </c:pt>
              <c:pt idx="14">
                <c:v>1.2907404774317843E-2</c:v>
              </c:pt>
              <c:pt idx="15">
                <c:v>1.6462075611798355E-2</c:v>
              </c:pt>
              <c:pt idx="16">
                <c:v>2.8224086449594843E-2</c:v>
              </c:pt>
              <c:pt idx="17">
                <c:v>2.8224086449594843E-2</c:v>
              </c:pt>
              <c:pt idx="18">
                <c:v>2.6660031281103391E-2</c:v>
              </c:pt>
              <c:pt idx="19">
                <c:v>2.5151270992306074E-2</c:v>
              </c:pt>
              <c:pt idx="20">
                <c:v>1.1532932050491995E-2</c:v>
              </c:pt>
              <c:pt idx="21">
                <c:v>1.3958007488506396E-2</c:v>
              </c:pt>
              <c:pt idx="22">
                <c:v>1.40922950534780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0</c:v>
              </c:pt>
              <c:pt idx="1">
                <c:v>46121</c:v>
              </c:pt>
              <c:pt idx="2">
                <c:v>46122</c:v>
              </c:pt>
              <c:pt idx="3">
                <c:v>46125</c:v>
              </c:pt>
              <c:pt idx="4">
                <c:v>46126</c:v>
              </c:pt>
              <c:pt idx="5">
                <c:v>46127</c:v>
              </c:pt>
              <c:pt idx="6">
                <c:v>46128</c:v>
              </c:pt>
              <c:pt idx="7">
                <c:v>46129</c:v>
              </c:pt>
              <c:pt idx="8">
                <c:v>46132</c:v>
              </c:pt>
              <c:pt idx="9">
                <c:v>46133</c:v>
              </c:pt>
              <c:pt idx="10">
                <c:v>46134</c:v>
              </c:pt>
              <c:pt idx="11">
                <c:v>46135</c:v>
              </c:pt>
              <c:pt idx="12">
                <c:v>46136</c:v>
              </c:pt>
              <c:pt idx="13">
                <c:v>46139</c:v>
              </c:pt>
              <c:pt idx="14">
                <c:v>46140</c:v>
              </c:pt>
              <c:pt idx="15">
                <c:v>46141</c:v>
              </c:pt>
              <c:pt idx="16">
                <c:v>46142</c:v>
              </c:pt>
              <c:pt idx="17">
                <c:v>46143</c:v>
              </c:pt>
              <c:pt idx="18">
                <c:v>46146</c:v>
              </c:pt>
              <c:pt idx="19">
                <c:v>46147</c:v>
              </c:pt>
              <c:pt idx="20">
                <c:v>46148</c:v>
              </c:pt>
              <c:pt idx="21">
                <c:v>46149</c:v>
              </c:pt>
              <c:pt idx="22">
                <c:v>4615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6.0572215209693248E-3</c:v>
              </c:pt>
              <c:pt idx="2">
                <c:v>6.0572215209693248E-3</c:v>
              </c:pt>
              <c:pt idx="3">
                <c:v>1.6766083065153037E-2</c:v>
              </c:pt>
              <c:pt idx="4">
                <c:v>2.4030783634931385E-2</c:v>
              </c:pt>
              <c:pt idx="5">
                <c:v>2.7785324707388703E-2</c:v>
              </c:pt>
              <c:pt idx="6">
                <c:v>3.5689863588801884E-2</c:v>
              </c:pt>
              <c:pt idx="7">
                <c:v>3.5689863588801884E-2</c:v>
              </c:pt>
              <c:pt idx="8">
                <c:v>2.6003792109462243E-2</c:v>
              </c:pt>
              <c:pt idx="9">
                <c:v>3.0316301261079426E-2</c:v>
              </c:pt>
              <c:pt idx="10">
                <c:v>2.9273631479211248E-2</c:v>
              </c:pt>
              <c:pt idx="11">
                <c:v>3.1017702567369243E-2</c:v>
              </c:pt>
              <c:pt idx="12">
                <c:v>3.1017702567369243E-2</c:v>
              </c:pt>
              <c:pt idx="13">
                <c:v>4.4747105417008992E-2</c:v>
              </c:pt>
              <c:pt idx="14">
                <c:v>4.6937561656514859E-2</c:v>
              </c:pt>
              <c:pt idx="15">
                <c:v>6.5294128963785836E-2</c:v>
              </c:pt>
              <c:pt idx="16">
                <c:v>6.258845672474167E-2</c:v>
              </c:pt>
              <c:pt idx="17">
                <c:v>6.258845672474167E-2</c:v>
              </c:pt>
              <c:pt idx="18">
                <c:v>7.1451069710472215E-2</c:v>
              </c:pt>
              <c:pt idx="19">
                <c:v>6.5683707289336368E-2</c:v>
              </c:pt>
              <c:pt idx="20">
                <c:v>7.2574113402028795E-2</c:v>
              </c:pt>
              <c:pt idx="21">
                <c:v>6.5020889734904941E-2</c:v>
              </c:pt>
              <c:pt idx="22">
                <c:v>6.50208897349049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0</c:v>
              </c:pt>
              <c:pt idx="1">
                <c:v>46121</c:v>
              </c:pt>
              <c:pt idx="2">
                <c:v>46122</c:v>
              </c:pt>
              <c:pt idx="3">
                <c:v>46125</c:v>
              </c:pt>
              <c:pt idx="4">
                <c:v>46126</c:v>
              </c:pt>
              <c:pt idx="5">
                <c:v>46127</c:v>
              </c:pt>
              <c:pt idx="6">
                <c:v>46128</c:v>
              </c:pt>
              <c:pt idx="7">
                <c:v>46129</c:v>
              </c:pt>
              <c:pt idx="8">
                <c:v>46132</c:v>
              </c:pt>
              <c:pt idx="9">
                <c:v>46133</c:v>
              </c:pt>
              <c:pt idx="10">
                <c:v>46134</c:v>
              </c:pt>
              <c:pt idx="11">
                <c:v>46135</c:v>
              </c:pt>
              <c:pt idx="12">
                <c:v>46136</c:v>
              </c:pt>
              <c:pt idx="13">
                <c:v>46139</c:v>
              </c:pt>
              <c:pt idx="14">
                <c:v>46140</c:v>
              </c:pt>
              <c:pt idx="15">
                <c:v>46141</c:v>
              </c:pt>
              <c:pt idx="16">
                <c:v>46142</c:v>
              </c:pt>
              <c:pt idx="17">
                <c:v>46143</c:v>
              </c:pt>
              <c:pt idx="18">
                <c:v>46146</c:v>
              </c:pt>
              <c:pt idx="19">
                <c:v>46147</c:v>
              </c:pt>
              <c:pt idx="20">
                <c:v>46148</c:v>
              </c:pt>
              <c:pt idx="21">
                <c:v>46149</c:v>
              </c:pt>
              <c:pt idx="22">
                <c:v>4615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8.2877444304281234E-3</c:v>
              </c:pt>
              <c:pt idx="2">
                <c:v>-8.2877444304281234E-3</c:v>
              </c:pt>
              <c:pt idx="3">
                <c:v>1.9820668500110106E-3</c:v>
              </c:pt>
              <c:pt idx="4">
                <c:v>7.6687104336081724E-4</c:v>
              </c:pt>
              <c:pt idx="5">
                <c:v>7.2129908281632904E-3</c:v>
              </c:pt>
              <c:pt idx="6">
                <c:v>2.2532094013598236E-2</c:v>
              </c:pt>
              <c:pt idx="7">
                <c:v>2.2532094013598236E-2</c:v>
              </c:pt>
              <c:pt idx="8">
                <c:v>1.479405942630696E-2</c:v>
              </c:pt>
              <c:pt idx="9">
                <c:v>1.5774932417919718E-2</c:v>
              </c:pt>
              <c:pt idx="10">
                <c:v>1.2156990944248491E-2</c:v>
              </c:pt>
              <c:pt idx="11">
                <c:v>9.8678587550864449E-3</c:v>
              </c:pt>
              <c:pt idx="12">
                <c:v>9.8678587550864449E-3</c:v>
              </c:pt>
              <c:pt idx="13">
                <c:v>6.1314503155107669E-3</c:v>
              </c:pt>
              <c:pt idx="14">
                <c:v>5.4844414912924577E-4</c:v>
              </c:pt>
              <c:pt idx="15">
                <c:v>4.1379523550519881E-3</c:v>
              </c:pt>
              <c:pt idx="16">
                <c:v>-1.3420243258813747E-3</c:v>
              </c:pt>
              <c:pt idx="17">
                <c:v>-1.3420243258813747E-3</c:v>
              </c:pt>
              <c:pt idx="18">
                <c:v>5.1731006975797023E-4</c:v>
              </c:pt>
              <c:pt idx="19">
                <c:v>-1.3121360083290234E-4</c:v>
              </c:pt>
              <c:pt idx="20">
                <c:v>2.9190292290406372E-3</c:v>
              </c:pt>
              <c:pt idx="21">
                <c:v>9.128942606937418E-4</c:v>
              </c:pt>
              <c:pt idx="22">
                <c:v>9.128942606937418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0</c:v>
              </c:pt>
              <c:pt idx="1">
                <c:v>46121</c:v>
              </c:pt>
              <c:pt idx="2">
                <c:v>46122</c:v>
              </c:pt>
              <c:pt idx="3">
                <c:v>46125</c:v>
              </c:pt>
              <c:pt idx="4">
                <c:v>46126</c:v>
              </c:pt>
              <c:pt idx="5">
                <c:v>46127</c:v>
              </c:pt>
              <c:pt idx="6">
                <c:v>46128</c:v>
              </c:pt>
              <c:pt idx="7">
                <c:v>46129</c:v>
              </c:pt>
              <c:pt idx="8">
                <c:v>46132</c:v>
              </c:pt>
              <c:pt idx="9">
                <c:v>46133</c:v>
              </c:pt>
              <c:pt idx="10">
                <c:v>46134</c:v>
              </c:pt>
              <c:pt idx="11">
                <c:v>46135</c:v>
              </c:pt>
              <c:pt idx="12">
                <c:v>46136</c:v>
              </c:pt>
              <c:pt idx="13">
                <c:v>46139</c:v>
              </c:pt>
              <c:pt idx="14">
                <c:v>46140</c:v>
              </c:pt>
              <c:pt idx="15">
                <c:v>46141</c:v>
              </c:pt>
              <c:pt idx="16">
                <c:v>46142</c:v>
              </c:pt>
              <c:pt idx="17">
                <c:v>46143</c:v>
              </c:pt>
              <c:pt idx="18">
                <c:v>46146</c:v>
              </c:pt>
              <c:pt idx="19">
                <c:v>46147</c:v>
              </c:pt>
              <c:pt idx="20">
                <c:v>46148</c:v>
              </c:pt>
              <c:pt idx="21">
                <c:v>46149</c:v>
              </c:pt>
              <c:pt idx="22">
                <c:v>4615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9374338043449679E-3</c:v>
              </c:pt>
              <c:pt idx="2">
                <c:v>-1.9374338043449679E-3</c:v>
              </c:pt>
              <c:pt idx="3">
                <c:v>-2.0924285086926231E-3</c:v>
              </c:pt>
              <c:pt idx="4">
                <c:v>4.4302652992689318E-3</c:v>
              </c:pt>
              <c:pt idx="5">
                <c:v>9.8163312753480891E-3</c:v>
              </c:pt>
              <c:pt idx="6">
                <c:v>7.013510371728815E-3</c:v>
              </c:pt>
              <c:pt idx="7">
                <c:v>7.013510371728815E-3</c:v>
              </c:pt>
              <c:pt idx="8">
                <c:v>5.1019090181083637E-3</c:v>
              </c:pt>
              <c:pt idx="9">
                <c:v>3.5390457492703309E-3</c:v>
              </c:pt>
              <c:pt idx="10">
                <c:v>-1.0332980289839977E-4</c:v>
              </c:pt>
              <c:pt idx="11">
                <c:v>-4.4948464260804455E-3</c:v>
              </c:pt>
              <c:pt idx="12">
                <c:v>-4.4948464260804455E-3</c:v>
              </c:pt>
              <c:pt idx="13">
                <c:v>-9.9454935289711166E-3</c:v>
              </c:pt>
              <c:pt idx="14">
                <c:v>-1.2322078995634422E-2</c:v>
              </c:pt>
              <c:pt idx="15">
                <c:v>-1.2903309136937824E-2</c:v>
              </c:pt>
              <c:pt idx="16">
                <c:v>-2.3649608638371622E-2</c:v>
              </c:pt>
              <c:pt idx="17">
                <c:v>-2.3649608638371622E-2</c:v>
              </c:pt>
              <c:pt idx="18">
                <c:v>-1.3833277363023422E-2</c:v>
              </c:pt>
              <c:pt idx="19">
                <c:v>-1.6907338999250898E-2</c:v>
              </c:pt>
              <c:pt idx="20">
                <c:v>-2.9190669318798212E-3</c:v>
              </c:pt>
              <c:pt idx="21">
                <c:v>2.1311771847793981E-3</c:v>
              </c:pt>
              <c:pt idx="22">
                <c:v>2.1311771847793981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0</c:v>
              </c:pt>
              <c:pt idx="1">
                <c:v>46121</c:v>
              </c:pt>
              <c:pt idx="2">
                <c:v>46122</c:v>
              </c:pt>
              <c:pt idx="3">
                <c:v>46125</c:v>
              </c:pt>
              <c:pt idx="4">
                <c:v>46126</c:v>
              </c:pt>
              <c:pt idx="5">
                <c:v>46127</c:v>
              </c:pt>
              <c:pt idx="6">
                <c:v>46128</c:v>
              </c:pt>
              <c:pt idx="7">
                <c:v>46129</c:v>
              </c:pt>
              <c:pt idx="8">
                <c:v>46132</c:v>
              </c:pt>
              <c:pt idx="9">
                <c:v>46133</c:v>
              </c:pt>
              <c:pt idx="10">
                <c:v>46134</c:v>
              </c:pt>
              <c:pt idx="11">
                <c:v>46135</c:v>
              </c:pt>
              <c:pt idx="12">
                <c:v>46136</c:v>
              </c:pt>
              <c:pt idx="13">
                <c:v>46139</c:v>
              </c:pt>
              <c:pt idx="14">
                <c:v>46140</c:v>
              </c:pt>
              <c:pt idx="15">
                <c:v>46141</c:v>
              </c:pt>
              <c:pt idx="16">
                <c:v>46142</c:v>
              </c:pt>
              <c:pt idx="17">
                <c:v>46143</c:v>
              </c:pt>
              <c:pt idx="18">
                <c:v>46146</c:v>
              </c:pt>
              <c:pt idx="19">
                <c:v>46147</c:v>
              </c:pt>
              <c:pt idx="20">
                <c:v>46148</c:v>
              </c:pt>
              <c:pt idx="21">
                <c:v>46149</c:v>
              </c:pt>
              <c:pt idx="22">
                <c:v>4615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6489020770695806E-3</c:v>
              </c:pt>
              <c:pt idx="2">
                <c:v>1.6222101320786386E-3</c:v>
              </c:pt>
              <c:pt idx="3">
                <c:v>1.2329669514687724E-2</c:v>
              </c:pt>
              <c:pt idx="4">
                <c:v>1.7232664098346673E-2</c:v>
              </c:pt>
              <c:pt idx="5">
                <c:v>2.525594705144707E-2</c:v>
              </c:pt>
              <c:pt idx="6">
                <c:v>1.8850195964797978E-2</c:v>
              </c:pt>
              <c:pt idx="7">
                <c:v>1.8904498287295679E-2</c:v>
              </c:pt>
              <c:pt idx="8">
                <c:v>9.8148864823155435E-4</c:v>
              </c:pt>
              <c:pt idx="9">
                <c:v>-2.1897727258375355E-3</c:v>
              </c:pt>
              <c:pt idx="10">
                <c:v>-1.0708750928334343E-2</c:v>
              </c:pt>
              <c:pt idx="11">
                <c:v>-2.4714244073211433E-2</c:v>
              </c:pt>
              <c:pt idx="12">
                <c:v>-2.4688240952607243E-2</c:v>
              </c:pt>
              <c:pt idx="13">
                <c:v>-2.138771020193686E-2</c:v>
              </c:pt>
              <c:pt idx="14">
                <c:v>-1.9859352392568308E-2</c:v>
              </c:pt>
              <c:pt idx="15">
                <c:v>-1.551485088157456E-2</c:v>
              </c:pt>
              <c:pt idx="16">
                <c:v>-2.270281946153907E-2</c:v>
              </c:pt>
              <c:pt idx="17">
                <c:v>-2.2676758938902752E-2</c:v>
              </c:pt>
              <c:pt idx="18">
                <c:v>-3.3114113058813066E-2</c:v>
              </c:pt>
              <c:pt idx="19">
                <c:v>-4.0066474997454193E-2</c:v>
              </c:pt>
              <c:pt idx="20">
                <c:v>-4.2683175338066315E-2</c:v>
              </c:pt>
              <c:pt idx="21">
                <c:v>-3.3388379968849136E-2</c:v>
              </c:pt>
              <c:pt idx="22">
                <c:v>-3.36202554780767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0</c:v>
              </c:pt>
              <c:pt idx="1">
                <c:v>46121</c:v>
              </c:pt>
              <c:pt idx="2">
                <c:v>46122</c:v>
              </c:pt>
              <c:pt idx="3">
                <c:v>46125</c:v>
              </c:pt>
              <c:pt idx="4">
                <c:v>46126</c:v>
              </c:pt>
              <c:pt idx="5">
                <c:v>46127</c:v>
              </c:pt>
              <c:pt idx="6">
                <c:v>46128</c:v>
              </c:pt>
              <c:pt idx="7">
                <c:v>46129</c:v>
              </c:pt>
              <c:pt idx="8">
                <c:v>46132</c:v>
              </c:pt>
              <c:pt idx="9">
                <c:v>46133</c:v>
              </c:pt>
              <c:pt idx="10">
                <c:v>46134</c:v>
              </c:pt>
              <c:pt idx="11">
                <c:v>46135</c:v>
              </c:pt>
              <c:pt idx="12">
                <c:v>46136</c:v>
              </c:pt>
              <c:pt idx="13">
                <c:v>46139</c:v>
              </c:pt>
              <c:pt idx="14">
                <c:v>46140</c:v>
              </c:pt>
              <c:pt idx="15">
                <c:v>46141</c:v>
              </c:pt>
              <c:pt idx="16">
                <c:v>46142</c:v>
              </c:pt>
              <c:pt idx="17">
                <c:v>46143</c:v>
              </c:pt>
              <c:pt idx="18">
                <c:v>46146</c:v>
              </c:pt>
              <c:pt idx="19">
                <c:v>46147</c:v>
              </c:pt>
              <c:pt idx="20">
                <c:v>46148</c:v>
              </c:pt>
              <c:pt idx="21">
                <c:v>46149</c:v>
              </c:pt>
              <c:pt idx="22">
                <c:v>4615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5805969155151534E-2</c:v>
              </c:pt>
              <c:pt idx="2">
                <c:v>-1.3031454602405179E-2</c:v>
              </c:pt>
              <c:pt idx="3">
                <c:v>-2.5989980679096081E-2</c:v>
              </c:pt>
              <c:pt idx="4">
                <c:v>-1.6067577042869985E-2</c:v>
              </c:pt>
              <c:pt idx="5">
                <c:v>-2.1844189888834409E-3</c:v>
              </c:pt>
              <c:pt idx="6">
                <c:v>1.4834528199521024E-3</c:v>
              </c:pt>
              <c:pt idx="7">
                <c:v>7.6107549573354305E-3</c:v>
              </c:pt>
              <c:pt idx="8">
                <c:v>-7.6198280632679971E-3</c:v>
              </c:pt>
              <c:pt idx="9">
                <c:v>-6.0850984476673586E-3</c:v>
              </c:pt>
              <c:pt idx="10">
                <c:v>-2.3888594356624493E-2</c:v>
              </c:pt>
              <c:pt idx="11">
                <c:v>-2.8997027939186348E-2</c:v>
              </c:pt>
              <c:pt idx="12">
                <c:v>-1.8899142185949236E-2</c:v>
              </c:pt>
              <c:pt idx="13">
                <c:v>-1.3114556004468092E-2</c:v>
              </c:pt>
              <c:pt idx="14">
                <c:v>-1.3041902421357721E-2</c:v>
              </c:pt>
              <c:pt idx="15">
                <c:v>-9.70430541559264E-3</c:v>
              </c:pt>
              <c:pt idx="16">
                <c:v>-3.5284965292964099E-2</c:v>
              </c:pt>
              <c:pt idx="17">
                <c:v>-3.0616439876823165E-2</c:v>
              </c:pt>
              <c:pt idx="18">
                <c:v>-2.6414698266645109E-2</c:v>
              </c:pt>
              <c:pt idx="19">
                <c:v>-3.4260804093015573E-2</c:v>
              </c:pt>
              <c:pt idx="20">
                <c:v>-8.8851139269358059E-3</c:v>
              </c:pt>
              <c:pt idx="21">
                <c:v>-3.6062846655369185E-3</c:v>
              </c:pt>
              <c:pt idx="22">
                <c:v>-1.047050171732588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0</c:v>
              </c:pt>
              <c:pt idx="1">
                <c:v>46121</c:v>
              </c:pt>
              <c:pt idx="2">
                <c:v>46122</c:v>
              </c:pt>
              <c:pt idx="3">
                <c:v>46125</c:v>
              </c:pt>
              <c:pt idx="4">
                <c:v>46126</c:v>
              </c:pt>
              <c:pt idx="5">
                <c:v>46127</c:v>
              </c:pt>
              <c:pt idx="6">
                <c:v>46128</c:v>
              </c:pt>
              <c:pt idx="7">
                <c:v>46129</c:v>
              </c:pt>
              <c:pt idx="8">
                <c:v>46132</c:v>
              </c:pt>
              <c:pt idx="9">
                <c:v>46133</c:v>
              </c:pt>
              <c:pt idx="10">
                <c:v>46134</c:v>
              </c:pt>
              <c:pt idx="11">
                <c:v>46135</c:v>
              </c:pt>
              <c:pt idx="12">
                <c:v>46136</c:v>
              </c:pt>
              <c:pt idx="13">
                <c:v>46139</c:v>
              </c:pt>
              <c:pt idx="14">
                <c:v>46140</c:v>
              </c:pt>
              <c:pt idx="15">
                <c:v>46141</c:v>
              </c:pt>
              <c:pt idx="16">
                <c:v>46142</c:v>
              </c:pt>
              <c:pt idx="17">
                <c:v>46143</c:v>
              </c:pt>
              <c:pt idx="18">
                <c:v>46146</c:v>
              </c:pt>
              <c:pt idx="19">
                <c:v>46147</c:v>
              </c:pt>
              <c:pt idx="20">
                <c:v>46148</c:v>
              </c:pt>
              <c:pt idx="21">
                <c:v>46149</c:v>
              </c:pt>
              <c:pt idx="22">
                <c:v>4615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4872006819415269E-3</c:v>
              </c:pt>
              <c:pt idx="2">
                <c:v>-2.9060005682846057E-3</c:v>
              </c:pt>
              <c:pt idx="3">
                <c:v>6.8452457830692204E-4</c:v>
              </c:pt>
              <c:pt idx="4">
                <c:v>5.5149433007000148E-3</c:v>
              </c:pt>
              <c:pt idx="5">
                <c:v>1.471082065456053E-2</c:v>
              </c:pt>
              <c:pt idx="6">
                <c:v>1.3496758194921687E-2</c:v>
              </c:pt>
              <c:pt idx="7">
                <c:v>1.4865807351535754E-2</c:v>
              </c:pt>
              <c:pt idx="8">
                <c:v>-2.4539560354397416E-4</c:v>
              </c:pt>
              <c:pt idx="9">
                <c:v>-1.1494846692325922E-3</c:v>
              </c:pt>
              <c:pt idx="10">
                <c:v>-1.1456100018081838E-2</c:v>
              </c:pt>
              <c:pt idx="11">
                <c:v>-2.1762715366931085E-2</c:v>
              </c:pt>
              <c:pt idx="12">
                <c:v>-1.9722057190091125E-2</c:v>
              </c:pt>
              <c:pt idx="13">
                <c:v>-1.7384341177382301E-2</c:v>
              </c:pt>
              <c:pt idx="14">
                <c:v>-1.6919381086456742E-2</c:v>
              </c:pt>
              <c:pt idx="15">
                <c:v>-1.3587167101490438E-2</c:v>
              </c:pt>
              <c:pt idx="16">
                <c:v>-2.4927027096840804E-2</c:v>
              </c:pt>
              <c:pt idx="17">
                <c:v>-2.3932529124583435E-2</c:v>
              </c:pt>
              <c:pt idx="18">
                <c:v>-2.8259241081807107E-2</c:v>
              </c:pt>
              <c:pt idx="19">
                <c:v>-3.4742851238601991E-2</c:v>
              </c:pt>
              <c:pt idx="20">
                <c:v>-2.9705783586908785E-2</c:v>
              </c:pt>
              <c:pt idx="21">
                <c:v>-2.3519231265983098E-2</c:v>
              </c:pt>
              <c:pt idx="22">
                <c:v>-2.504326711957216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20</c:v>
              </c:pt>
              <c:pt idx="1">
                <c:v>46121</c:v>
              </c:pt>
              <c:pt idx="2">
                <c:v>46122</c:v>
              </c:pt>
              <c:pt idx="3">
                <c:v>46125</c:v>
              </c:pt>
              <c:pt idx="4">
                <c:v>46126</c:v>
              </c:pt>
              <c:pt idx="5">
                <c:v>46127</c:v>
              </c:pt>
              <c:pt idx="6">
                <c:v>46128</c:v>
              </c:pt>
              <c:pt idx="7">
                <c:v>46129</c:v>
              </c:pt>
              <c:pt idx="8">
                <c:v>46132</c:v>
              </c:pt>
              <c:pt idx="9">
                <c:v>46133</c:v>
              </c:pt>
              <c:pt idx="10">
                <c:v>46134</c:v>
              </c:pt>
              <c:pt idx="11">
                <c:v>46135</c:v>
              </c:pt>
              <c:pt idx="12">
                <c:v>46136</c:v>
              </c:pt>
              <c:pt idx="13">
                <c:v>46139</c:v>
              </c:pt>
              <c:pt idx="14">
                <c:v>46140</c:v>
              </c:pt>
              <c:pt idx="15">
                <c:v>46141</c:v>
              </c:pt>
              <c:pt idx="16">
                <c:v>46142</c:v>
              </c:pt>
              <c:pt idx="17">
                <c:v>46143</c:v>
              </c:pt>
              <c:pt idx="18">
                <c:v>46146</c:v>
              </c:pt>
              <c:pt idx="19">
                <c:v>46147</c:v>
              </c:pt>
              <c:pt idx="20">
                <c:v>46148</c:v>
              </c:pt>
              <c:pt idx="21">
                <c:v>46149</c:v>
              </c:pt>
              <c:pt idx="22">
                <c:v>4615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1382640832948763E-3</c:v>
              </c:pt>
              <c:pt idx="2">
                <c:v>5.1312362382194276E-3</c:v>
              </c:pt>
              <c:pt idx="3">
                <c:v>-2.3252943965600403E-3</c:v>
              </c:pt>
              <c:pt idx="4">
                <c:v>1.653037496995946E-2</c:v>
              </c:pt>
              <c:pt idx="5">
                <c:v>2.8442637325521769E-2</c:v>
              </c:pt>
              <c:pt idx="6">
                <c:v>4.1355165985749398E-2</c:v>
              </c:pt>
              <c:pt idx="7">
                <c:v>3.7373586474321208E-2</c:v>
              </c:pt>
              <c:pt idx="8">
                <c:v>3.9484538091310251E-2</c:v>
              </c:pt>
              <c:pt idx="9">
                <c:v>4.929234406562788E-2</c:v>
              </c:pt>
              <c:pt idx="10">
                <c:v>4.3829850804435022E-2</c:v>
              </c:pt>
              <c:pt idx="11">
                <c:v>3.8789547866639795E-2</c:v>
              </c:pt>
              <c:pt idx="12">
                <c:v>4.573295487759732E-2</c:v>
              </c:pt>
              <c:pt idx="13">
                <c:v>5.8684454952292686E-2</c:v>
              </c:pt>
              <c:pt idx="14">
                <c:v>5.0201677069869444E-2</c:v>
              </c:pt>
              <c:pt idx="15">
                <c:v>5.1201943374534986E-2</c:v>
              </c:pt>
              <c:pt idx="16">
                <c:v>3.9374119083652293E-2</c:v>
              </c:pt>
              <c:pt idx="17">
                <c:v>4.0160042608746505E-2</c:v>
              </c:pt>
              <c:pt idx="18">
                <c:v>7.0811060087425881E-2</c:v>
              </c:pt>
              <c:pt idx="19">
                <c:v>7.0648679193811237E-2</c:v>
              </c:pt>
              <c:pt idx="20">
                <c:v>0.10385232432011127</c:v>
              </c:pt>
              <c:pt idx="21">
                <c:v>0.11972668047986823</c:v>
              </c:pt>
              <c:pt idx="22">
                <c:v>0.11149721679148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20</c:v>
              </c:pt>
              <c:pt idx="1">
                <c:v>46121</c:v>
              </c:pt>
              <c:pt idx="2">
                <c:v>46122</c:v>
              </c:pt>
              <c:pt idx="3">
                <c:v>46125</c:v>
              </c:pt>
              <c:pt idx="4">
                <c:v>46126</c:v>
              </c:pt>
              <c:pt idx="5">
                <c:v>46127</c:v>
              </c:pt>
              <c:pt idx="6">
                <c:v>46128</c:v>
              </c:pt>
              <c:pt idx="7">
                <c:v>46129</c:v>
              </c:pt>
              <c:pt idx="8">
                <c:v>46132</c:v>
              </c:pt>
              <c:pt idx="9">
                <c:v>46133</c:v>
              </c:pt>
              <c:pt idx="10">
                <c:v>46134</c:v>
              </c:pt>
              <c:pt idx="11">
                <c:v>46135</c:v>
              </c:pt>
              <c:pt idx="12">
                <c:v>46136</c:v>
              </c:pt>
              <c:pt idx="13">
                <c:v>46139</c:v>
              </c:pt>
              <c:pt idx="14">
                <c:v>46140</c:v>
              </c:pt>
              <c:pt idx="15">
                <c:v>46141</c:v>
              </c:pt>
              <c:pt idx="16">
                <c:v>46142</c:v>
              </c:pt>
              <c:pt idx="17">
                <c:v>46143</c:v>
              </c:pt>
              <c:pt idx="18">
                <c:v>46146</c:v>
              </c:pt>
              <c:pt idx="19">
                <c:v>46147</c:v>
              </c:pt>
              <c:pt idx="20">
                <c:v>46148</c:v>
              </c:pt>
              <c:pt idx="21">
                <c:v>46149</c:v>
              </c:pt>
              <c:pt idx="22">
                <c:v>4615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8.1093857958471904E-3</c:v>
              </c:pt>
              <c:pt idx="2">
                <c:v>5.8183933961220013E-4</c:v>
              </c:pt>
              <c:pt idx="3">
                <c:v>1.1636786792246223E-3</c:v>
              </c:pt>
              <c:pt idx="4">
                <c:v>1.5818757045710674E-2</c:v>
              </c:pt>
              <c:pt idx="5">
                <c:v>1.8109749445434531E-2</c:v>
              </c:pt>
              <c:pt idx="6">
                <c:v>1.1309502163715068E-2</c:v>
              </c:pt>
              <c:pt idx="7">
                <c:v>3.2146623513582329E-2</c:v>
              </c:pt>
              <c:pt idx="8">
                <c:v>1.2145896214407648E-2</c:v>
              </c:pt>
              <c:pt idx="9">
                <c:v>3.3455762027709834E-3</c:v>
              </c:pt>
              <c:pt idx="10">
                <c:v>-5.5274737263172335E-3</c:v>
              </c:pt>
              <c:pt idx="11">
                <c:v>-1.7927924651805593E-2</c:v>
              </c:pt>
              <c:pt idx="12">
                <c:v>-1.92006982072076E-2</c:v>
              </c:pt>
              <c:pt idx="13">
                <c:v>-1.705516564238696E-2</c:v>
              </c:pt>
              <c:pt idx="14">
                <c:v>-2.8110113095021649E-2</c:v>
              </c:pt>
              <c:pt idx="15">
                <c:v>-3.1310229462889638E-2</c:v>
              </c:pt>
              <c:pt idx="16">
                <c:v>-3.4473980872031795E-2</c:v>
              </c:pt>
              <c:pt idx="17">
                <c:v>-3.0510200370922558E-2</c:v>
              </c:pt>
              <c:pt idx="18">
                <c:v>-3.7383177570093573E-2</c:v>
              </c:pt>
              <c:pt idx="19">
                <c:v>-3.5383104840176038E-2</c:v>
              </c:pt>
              <c:pt idx="20">
                <c:v>-6.5456925706389724E-3</c:v>
              </c:pt>
              <c:pt idx="21">
                <c:v>-1.8182479362885973E-3</c:v>
              </c:pt>
              <c:pt idx="22">
                <c:v>-1.0036728608312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55</c:v>
              </c:pt>
              <c:pt idx="1">
                <c:v>46056</c:v>
              </c:pt>
              <c:pt idx="2">
                <c:v>46057</c:v>
              </c:pt>
              <c:pt idx="3">
                <c:v>46058</c:v>
              </c:pt>
              <c:pt idx="4">
                <c:v>46059</c:v>
              </c:pt>
              <c:pt idx="5">
                <c:v>46062</c:v>
              </c:pt>
              <c:pt idx="6">
                <c:v>46063</c:v>
              </c:pt>
              <c:pt idx="7">
                <c:v>46064</c:v>
              </c:pt>
              <c:pt idx="8">
                <c:v>46065</c:v>
              </c:pt>
              <c:pt idx="9">
                <c:v>46066</c:v>
              </c:pt>
              <c:pt idx="10">
                <c:v>46069</c:v>
              </c:pt>
              <c:pt idx="11">
                <c:v>46070</c:v>
              </c:pt>
              <c:pt idx="12">
                <c:v>46071</c:v>
              </c:pt>
              <c:pt idx="13">
                <c:v>46072</c:v>
              </c:pt>
              <c:pt idx="14">
                <c:v>46073</c:v>
              </c:pt>
              <c:pt idx="15">
                <c:v>46076</c:v>
              </c:pt>
              <c:pt idx="16">
                <c:v>46077</c:v>
              </c:pt>
              <c:pt idx="17">
                <c:v>46078</c:v>
              </c:pt>
              <c:pt idx="18">
                <c:v>46079</c:v>
              </c:pt>
              <c:pt idx="19">
                <c:v>46080</c:v>
              </c:pt>
              <c:pt idx="20">
                <c:v>46083</c:v>
              </c:pt>
              <c:pt idx="21">
                <c:v>46084</c:v>
              </c:pt>
              <c:pt idx="22">
                <c:v>46085</c:v>
              </c:pt>
              <c:pt idx="23">
                <c:v>46086</c:v>
              </c:pt>
              <c:pt idx="24">
                <c:v>46087</c:v>
              </c:pt>
              <c:pt idx="25">
                <c:v>46090</c:v>
              </c:pt>
              <c:pt idx="26">
                <c:v>46091</c:v>
              </c:pt>
              <c:pt idx="27">
                <c:v>46092</c:v>
              </c:pt>
              <c:pt idx="28">
                <c:v>46093</c:v>
              </c:pt>
              <c:pt idx="29">
                <c:v>46094</c:v>
              </c:pt>
              <c:pt idx="30">
                <c:v>46097</c:v>
              </c:pt>
              <c:pt idx="31">
                <c:v>46098</c:v>
              </c:pt>
              <c:pt idx="32">
                <c:v>46099</c:v>
              </c:pt>
              <c:pt idx="33">
                <c:v>46100</c:v>
              </c:pt>
              <c:pt idx="34">
                <c:v>46101</c:v>
              </c:pt>
              <c:pt idx="35">
                <c:v>46104</c:v>
              </c:pt>
              <c:pt idx="36">
                <c:v>46105</c:v>
              </c:pt>
              <c:pt idx="37">
                <c:v>46106</c:v>
              </c:pt>
              <c:pt idx="38">
                <c:v>46107</c:v>
              </c:pt>
              <c:pt idx="39">
                <c:v>46108</c:v>
              </c:pt>
              <c:pt idx="40">
                <c:v>46111</c:v>
              </c:pt>
              <c:pt idx="41">
                <c:v>46112</c:v>
              </c:pt>
              <c:pt idx="42">
                <c:v>46113</c:v>
              </c:pt>
              <c:pt idx="43">
                <c:v>46114</c:v>
              </c:pt>
              <c:pt idx="44">
                <c:v>46115</c:v>
              </c:pt>
              <c:pt idx="45">
                <c:v>46118</c:v>
              </c:pt>
              <c:pt idx="46">
                <c:v>46119</c:v>
              </c:pt>
              <c:pt idx="47">
                <c:v>46120</c:v>
              </c:pt>
              <c:pt idx="48">
                <c:v>46121</c:v>
              </c:pt>
              <c:pt idx="49">
                <c:v>46122</c:v>
              </c:pt>
              <c:pt idx="50">
                <c:v>46125</c:v>
              </c:pt>
              <c:pt idx="51">
                <c:v>46126</c:v>
              </c:pt>
              <c:pt idx="52">
                <c:v>46127</c:v>
              </c:pt>
              <c:pt idx="53">
                <c:v>46128</c:v>
              </c:pt>
              <c:pt idx="54">
                <c:v>46129</c:v>
              </c:pt>
              <c:pt idx="55">
                <c:v>46132</c:v>
              </c:pt>
              <c:pt idx="56">
                <c:v>46133</c:v>
              </c:pt>
              <c:pt idx="57">
                <c:v>46134</c:v>
              </c:pt>
              <c:pt idx="58">
                <c:v>46135</c:v>
              </c:pt>
              <c:pt idx="59">
                <c:v>46136</c:v>
              </c:pt>
              <c:pt idx="60">
                <c:v>46139</c:v>
              </c:pt>
              <c:pt idx="61">
                <c:v>46140</c:v>
              </c:pt>
              <c:pt idx="62">
                <c:v>46141</c:v>
              </c:pt>
              <c:pt idx="63">
                <c:v>46142</c:v>
              </c:pt>
              <c:pt idx="64">
                <c:v>46143</c:v>
              </c:pt>
              <c:pt idx="65">
                <c:v>46146</c:v>
              </c:pt>
              <c:pt idx="66">
                <c:v>46147</c:v>
              </c:pt>
              <c:pt idx="67">
                <c:v>46148</c:v>
              </c:pt>
              <c:pt idx="68">
                <c:v>46149</c:v>
              </c:pt>
              <c:pt idx="69">
                <c:v>4615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1800508624267181E-2</c:v>
              </c:pt>
              <c:pt idx="2">
                <c:v>2.5814277657774554E-2</c:v>
              </c:pt>
              <c:pt idx="3">
                <c:v>3.5614339373689852E-2</c:v>
              </c:pt>
              <c:pt idx="4">
                <c:v>3.5614339373689852E-2</c:v>
              </c:pt>
              <c:pt idx="5">
                <c:v>9.6308749827088924E-2</c:v>
              </c:pt>
              <c:pt idx="6">
                <c:v>0.12277210866257371</c:v>
              </c:pt>
              <c:pt idx="7">
                <c:v>0.1474478340905947</c:v>
              </c:pt>
              <c:pt idx="8">
                <c:v>0.17720980218985094</c:v>
              </c:pt>
              <c:pt idx="9">
                <c:v>0.17720980218985094</c:v>
              </c:pt>
              <c:pt idx="10">
                <c:v>0.19383053660924254</c:v>
              </c:pt>
              <c:pt idx="11">
                <c:v>0.20261973419593748</c:v>
              </c:pt>
              <c:pt idx="12">
                <c:v>0.20247076474531545</c:v>
              </c:pt>
              <c:pt idx="13">
                <c:v>0.18715883335638828</c:v>
              </c:pt>
              <c:pt idx="14">
                <c:v>0.18715883335638828</c:v>
              </c:pt>
              <c:pt idx="15">
                <c:v>0.17529448068185438</c:v>
              </c:pt>
              <c:pt idx="16">
                <c:v>0.19604379701848296</c:v>
              </c:pt>
              <c:pt idx="17">
                <c:v>0.21305823641451815</c:v>
              </c:pt>
              <c:pt idx="18">
                <c:v>0.21274965683822988</c:v>
              </c:pt>
              <c:pt idx="19">
                <c:v>0.21274965683822988</c:v>
              </c:pt>
              <c:pt idx="20">
                <c:v>0.21249428063716369</c:v>
              </c:pt>
              <c:pt idx="21">
                <c:v>0.1935432383830431</c:v>
              </c:pt>
              <c:pt idx="22">
                <c:v>0.20121516509007353</c:v>
              </c:pt>
              <c:pt idx="23">
                <c:v>0.21703784888113309</c:v>
              </c:pt>
              <c:pt idx="24">
                <c:v>0.21703784888113309</c:v>
              </c:pt>
              <c:pt idx="25">
                <c:v>0.30037561582906824</c:v>
              </c:pt>
              <c:pt idx="26">
                <c:v>0.29146937081688473</c:v>
              </c:pt>
              <c:pt idx="27">
                <c:v>0.28136072952468116</c:v>
              </c:pt>
              <c:pt idx="28">
                <c:v>0.29080964896413031</c:v>
              </c:pt>
              <c:pt idx="29">
                <c:v>0.29063939816341966</c:v>
              </c:pt>
              <c:pt idx="30">
                <c:v>0.27135849498292175</c:v>
              </c:pt>
              <c:pt idx="31">
                <c:v>0.27034763085370139</c:v>
              </c:pt>
              <c:pt idx="32">
                <c:v>0.2856702029176732</c:v>
              </c:pt>
              <c:pt idx="33">
                <c:v>0.28549995211696233</c:v>
              </c:pt>
              <c:pt idx="34">
                <c:v>0.28549995211696233</c:v>
              </c:pt>
              <c:pt idx="35">
                <c:v>0.28549995211696233</c:v>
              </c:pt>
              <c:pt idx="36">
                <c:v>0.3077496036348546</c:v>
              </c:pt>
              <c:pt idx="37">
                <c:v>0.32665808318879752</c:v>
              </c:pt>
              <c:pt idx="38">
                <c:v>0.31714531969908166</c:v>
              </c:pt>
              <c:pt idx="39">
                <c:v>0.31697506889837102</c:v>
              </c:pt>
              <c:pt idx="40">
                <c:v>0.34725843007480406</c:v>
              </c:pt>
              <c:pt idx="41">
                <c:v>0.35335553687525922</c:v>
              </c:pt>
              <c:pt idx="42">
                <c:v>0.34997180221113244</c:v>
              </c:pt>
              <c:pt idx="43">
                <c:v>0.3550793262324563</c:v>
              </c:pt>
              <c:pt idx="44">
                <c:v>0.3550793262324563</c:v>
              </c:pt>
              <c:pt idx="45">
                <c:v>0.35761180689302918</c:v>
              </c:pt>
              <c:pt idx="46">
                <c:v>0.35041871056299811</c:v>
              </c:pt>
              <c:pt idx="47">
                <c:v>0.34704561657391553</c:v>
              </c:pt>
              <c:pt idx="48">
                <c:v>0.33472371487247154</c:v>
              </c:pt>
              <c:pt idx="49">
                <c:v>0.33472371487247154</c:v>
              </c:pt>
              <c:pt idx="50">
                <c:v>0.34710946062418202</c:v>
              </c:pt>
              <c:pt idx="51">
                <c:v>0.35623915981229848</c:v>
              </c:pt>
              <c:pt idx="52">
                <c:v>0.3748177784398643</c:v>
              </c:pt>
              <c:pt idx="53">
                <c:v>0.38087232254014203</c:v>
              </c:pt>
              <c:pt idx="54">
                <c:v>0.38087232254014203</c:v>
              </c:pt>
              <c:pt idx="55">
                <c:v>0.36573064195192551</c:v>
              </c:pt>
              <c:pt idx="56">
                <c:v>0.3621553751369988</c:v>
              </c:pt>
              <c:pt idx="57">
                <c:v>0.35700528841549706</c:v>
              </c:pt>
              <c:pt idx="58">
                <c:v>0.35190840506921761</c:v>
              </c:pt>
              <c:pt idx="59">
                <c:v>0.35190840506921761</c:v>
              </c:pt>
              <c:pt idx="60">
                <c:v>0.35047191393822041</c:v>
              </c:pt>
              <c:pt idx="61">
                <c:v>0.36443247959650571</c:v>
              </c:pt>
              <c:pt idx="62">
                <c:v>0.36922078336649689</c:v>
              </c:pt>
              <c:pt idx="63">
                <c:v>0.38506474850764549</c:v>
              </c:pt>
              <c:pt idx="64">
                <c:v>0.38506474850764549</c:v>
              </c:pt>
              <c:pt idx="65">
                <c:v>0.38295789484884923</c:v>
              </c:pt>
              <c:pt idx="66">
                <c:v>0.3809255259153641</c:v>
              </c:pt>
              <c:pt idx="67">
                <c:v>0.36258100213877564</c:v>
              </c:pt>
              <c:pt idx="68">
                <c:v>0.36584768937741408</c:v>
              </c:pt>
              <c:pt idx="69">
                <c:v>0.366028580853169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55</c:v>
              </c:pt>
              <c:pt idx="1">
                <c:v>46056</c:v>
              </c:pt>
              <c:pt idx="2">
                <c:v>46057</c:v>
              </c:pt>
              <c:pt idx="3">
                <c:v>46058</c:v>
              </c:pt>
              <c:pt idx="4">
                <c:v>46059</c:v>
              </c:pt>
              <c:pt idx="5">
                <c:v>46062</c:v>
              </c:pt>
              <c:pt idx="6">
                <c:v>46063</c:v>
              </c:pt>
              <c:pt idx="7">
                <c:v>46064</c:v>
              </c:pt>
              <c:pt idx="8">
                <c:v>46065</c:v>
              </c:pt>
              <c:pt idx="9">
                <c:v>46066</c:v>
              </c:pt>
              <c:pt idx="10">
                <c:v>46069</c:v>
              </c:pt>
              <c:pt idx="11">
                <c:v>46070</c:v>
              </c:pt>
              <c:pt idx="12">
                <c:v>46071</c:v>
              </c:pt>
              <c:pt idx="13">
                <c:v>46072</c:v>
              </c:pt>
              <c:pt idx="14">
                <c:v>46073</c:v>
              </c:pt>
              <c:pt idx="15">
                <c:v>46076</c:v>
              </c:pt>
              <c:pt idx="16">
                <c:v>46077</c:v>
              </c:pt>
              <c:pt idx="17">
                <c:v>46078</c:v>
              </c:pt>
              <c:pt idx="18">
                <c:v>46079</c:v>
              </c:pt>
              <c:pt idx="19">
                <c:v>46080</c:v>
              </c:pt>
              <c:pt idx="20">
                <c:v>46083</c:v>
              </c:pt>
              <c:pt idx="21">
                <c:v>46084</c:v>
              </c:pt>
              <c:pt idx="22">
                <c:v>46085</c:v>
              </c:pt>
              <c:pt idx="23">
                <c:v>46086</c:v>
              </c:pt>
              <c:pt idx="24">
                <c:v>46087</c:v>
              </c:pt>
              <c:pt idx="25">
                <c:v>46090</c:v>
              </c:pt>
              <c:pt idx="26">
                <c:v>46091</c:v>
              </c:pt>
              <c:pt idx="27">
                <c:v>46092</c:v>
              </c:pt>
              <c:pt idx="28">
                <c:v>46093</c:v>
              </c:pt>
              <c:pt idx="29">
                <c:v>46094</c:v>
              </c:pt>
              <c:pt idx="30">
                <c:v>46097</c:v>
              </c:pt>
              <c:pt idx="31">
                <c:v>46098</c:v>
              </c:pt>
              <c:pt idx="32">
                <c:v>46099</c:v>
              </c:pt>
              <c:pt idx="33">
                <c:v>46100</c:v>
              </c:pt>
              <c:pt idx="34">
                <c:v>46101</c:v>
              </c:pt>
              <c:pt idx="35">
                <c:v>46104</c:v>
              </c:pt>
              <c:pt idx="36">
                <c:v>46105</c:v>
              </c:pt>
              <c:pt idx="37">
                <c:v>46106</c:v>
              </c:pt>
              <c:pt idx="38">
                <c:v>46107</c:v>
              </c:pt>
              <c:pt idx="39">
                <c:v>46108</c:v>
              </c:pt>
              <c:pt idx="40">
                <c:v>46111</c:v>
              </c:pt>
              <c:pt idx="41">
                <c:v>46112</c:v>
              </c:pt>
              <c:pt idx="42">
                <c:v>46113</c:v>
              </c:pt>
              <c:pt idx="43">
                <c:v>46114</c:v>
              </c:pt>
              <c:pt idx="44">
                <c:v>46115</c:v>
              </c:pt>
              <c:pt idx="45">
                <c:v>46118</c:v>
              </c:pt>
              <c:pt idx="46">
                <c:v>46119</c:v>
              </c:pt>
              <c:pt idx="47">
                <c:v>46120</c:v>
              </c:pt>
              <c:pt idx="48">
                <c:v>46121</c:v>
              </c:pt>
              <c:pt idx="49">
                <c:v>46122</c:v>
              </c:pt>
              <c:pt idx="50">
                <c:v>46125</c:v>
              </c:pt>
              <c:pt idx="51">
                <c:v>46126</c:v>
              </c:pt>
              <c:pt idx="52">
                <c:v>46127</c:v>
              </c:pt>
              <c:pt idx="53">
                <c:v>46128</c:v>
              </c:pt>
              <c:pt idx="54">
                <c:v>46129</c:v>
              </c:pt>
              <c:pt idx="55">
                <c:v>46132</c:v>
              </c:pt>
              <c:pt idx="56">
                <c:v>46133</c:v>
              </c:pt>
              <c:pt idx="57">
                <c:v>46134</c:v>
              </c:pt>
              <c:pt idx="58">
                <c:v>46135</c:v>
              </c:pt>
              <c:pt idx="59">
                <c:v>46136</c:v>
              </c:pt>
              <c:pt idx="60">
                <c:v>46139</c:v>
              </c:pt>
              <c:pt idx="61">
                <c:v>46140</c:v>
              </c:pt>
              <c:pt idx="62">
                <c:v>46141</c:v>
              </c:pt>
              <c:pt idx="63">
                <c:v>46142</c:v>
              </c:pt>
              <c:pt idx="64">
                <c:v>46143</c:v>
              </c:pt>
              <c:pt idx="65">
                <c:v>46146</c:v>
              </c:pt>
              <c:pt idx="66">
                <c:v>46147</c:v>
              </c:pt>
              <c:pt idx="67">
                <c:v>46148</c:v>
              </c:pt>
              <c:pt idx="68">
                <c:v>46149</c:v>
              </c:pt>
              <c:pt idx="69">
                <c:v>4615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468164448714564E-3</c:v>
              </c:pt>
              <c:pt idx="2">
                <c:v>5.4340751294223999E-3</c:v>
              </c:pt>
              <c:pt idx="3">
                <c:v>5.0976032173533081E-3</c:v>
              </c:pt>
              <c:pt idx="4">
                <c:v>5.0976032173533081E-3</c:v>
              </c:pt>
              <c:pt idx="5">
                <c:v>9.6606291978684755E-3</c:v>
              </c:pt>
              <c:pt idx="6">
                <c:v>8.3499090839891377E-3</c:v>
              </c:pt>
              <c:pt idx="7">
                <c:v>4.1797664025962078E-3</c:v>
              </c:pt>
              <c:pt idx="8">
                <c:v>9.2250022434019474E-3</c:v>
              </c:pt>
              <c:pt idx="9">
                <c:v>9.2250022434019474E-3</c:v>
              </c:pt>
              <c:pt idx="10">
                <c:v>9.3065479235976412E-3</c:v>
              </c:pt>
              <c:pt idx="11">
                <c:v>5.2676052286086961E-3</c:v>
              </c:pt>
              <c:pt idx="12">
                <c:v>1.6247196131387032E-2</c:v>
              </c:pt>
              <c:pt idx="13">
                <c:v>8.5196039552060121E-3</c:v>
              </c:pt>
              <c:pt idx="14">
                <c:v>8.5196039552060121E-3</c:v>
              </c:pt>
              <c:pt idx="15">
                <c:v>6.1772516423417301E-3</c:v>
              </c:pt>
              <c:pt idx="16">
                <c:v>3.9823265479104197E-3</c:v>
              </c:pt>
              <c:pt idx="17">
                <c:v>4.0990909525093766E-3</c:v>
              </c:pt>
              <c:pt idx="18">
                <c:v>6.5922490242289467E-3</c:v>
              </c:pt>
              <c:pt idx="19">
                <c:v>6.5922490242289467E-3</c:v>
              </c:pt>
              <c:pt idx="20">
                <c:v>-2.0248104651620524E-2</c:v>
              </c:pt>
              <c:pt idx="21">
                <c:v>-1.8474575689876094E-2</c:v>
              </c:pt>
              <c:pt idx="22">
                <c:v>-3.1360738381033149E-2</c:v>
              </c:pt>
              <c:pt idx="23">
                <c:v>-2.8363051606232315E-2</c:v>
              </c:pt>
              <c:pt idx="24">
                <c:v>-2.8363051606232315E-2</c:v>
              </c:pt>
              <c:pt idx="25">
                <c:v>-4.3469734395020887E-2</c:v>
              </c:pt>
              <c:pt idx="26">
                <c:v>-2.7067330164228354E-2</c:v>
              </c:pt>
              <c:pt idx="27">
                <c:v>-2.5925844211508231E-2</c:v>
              </c:pt>
              <c:pt idx="28">
                <c:v>-2.6781894688540198E-2</c:v>
              </c:pt>
              <c:pt idx="29">
                <c:v>-2.6781894688540198E-2</c:v>
              </c:pt>
              <c:pt idx="30">
                <c:v>-4.8062501769254529E-2</c:v>
              </c:pt>
              <c:pt idx="31">
                <c:v>-5.3376741093693947E-2</c:v>
              </c:pt>
              <c:pt idx="32">
                <c:v>-5.97352053586927E-2</c:v>
              </c:pt>
              <c:pt idx="33">
                <c:v>-5.949558493873297E-2</c:v>
              </c:pt>
              <c:pt idx="34">
                <c:v>-5.949558493873297E-2</c:v>
              </c:pt>
              <c:pt idx="35">
                <c:v>-5.949558493873297E-2</c:v>
              </c:pt>
              <c:pt idx="36">
                <c:v>-5.4965730082365161E-2</c:v>
              </c:pt>
              <c:pt idx="37">
                <c:v>-4.9911433610426492E-2</c:v>
              </c:pt>
              <c:pt idx="38">
                <c:v>-5.1983400309484562E-2</c:v>
              </c:pt>
              <c:pt idx="39">
                <c:v>-5.1983400309484562E-2</c:v>
              </c:pt>
              <c:pt idx="40">
                <c:v>-5.1207922902526626E-2</c:v>
              </c:pt>
              <c:pt idx="41">
                <c:v>-6.1637477186533784E-2</c:v>
              </c:pt>
              <c:pt idx="42">
                <c:v>-5.3271392060522116E-2</c:v>
              </c:pt>
              <c:pt idx="43">
                <c:v>-5.4024499434683126E-2</c:v>
              </c:pt>
              <c:pt idx="44">
                <c:v>-5.4024499434683126E-2</c:v>
              </c:pt>
              <c:pt idx="45">
                <c:v>-5.1140863994142194E-2</c:v>
              </c:pt>
              <c:pt idx="46">
                <c:v>-6.3228923295512329E-2</c:v>
              </c:pt>
              <c:pt idx="47">
                <c:v>-4.2104957634382711E-2</c:v>
              </c:pt>
              <c:pt idx="48">
                <c:v>-3.6302775168935986E-2</c:v>
              </c:pt>
              <c:pt idx="49">
                <c:v>-3.6302775168935986E-2</c:v>
              </c:pt>
              <c:pt idx="50">
                <c:v>-2.6044809786382572E-2</c:v>
              </c:pt>
              <c:pt idx="51">
                <c:v>-1.908598912632109E-2</c:v>
              </c:pt>
              <c:pt idx="52">
                <c:v>-1.5489532846656329E-2</c:v>
              </c:pt>
              <c:pt idx="53">
                <c:v>-7.9178142399642937E-3</c:v>
              </c:pt>
              <c:pt idx="54">
                <c:v>-7.9178142399642937E-3</c:v>
              </c:pt>
              <c:pt idx="55">
                <c:v>-1.7196054090022672E-2</c:v>
              </c:pt>
              <c:pt idx="56">
                <c:v>-1.3065122953532349E-2</c:v>
              </c:pt>
              <c:pt idx="57">
                <c:v>-1.4063891168408338E-2</c:v>
              </c:pt>
              <c:pt idx="58">
                <c:v>-1.2393254119528518E-2</c:v>
              </c:pt>
              <c:pt idx="59">
                <c:v>-1.2393254119528518E-2</c:v>
              </c:pt>
              <c:pt idx="60">
                <c:v>7.5807280478179528E-4</c:v>
              </c:pt>
              <c:pt idx="61">
                <c:v>2.8562999771233333E-3</c:v>
              </c:pt>
              <c:pt idx="62">
                <c:v>2.0439964795608834E-2</c:v>
              </c:pt>
              <c:pt idx="63">
                <c:v>1.7848214771562398E-2</c:v>
              </c:pt>
              <c:pt idx="64">
                <c:v>1.7848214771562398E-2</c:v>
              </c:pt>
              <c:pt idx="65">
                <c:v>2.6337667812998733E-2</c:v>
              </c:pt>
              <c:pt idx="66">
                <c:v>2.0813139942266856E-2</c:v>
              </c:pt>
              <c:pt idx="67">
                <c:v>2.7413425797500723E-2</c:v>
              </c:pt>
              <c:pt idx="68">
                <c:v>2.0178230292884125E-2</c:v>
              </c:pt>
              <c:pt idx="69">
                <c:v>2.01782302928841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55</c:v>
              </c:pt>
              <c:pt idx="1">
                <c:v>46056</c:v>
              </c:pt>
              <c:pt idx="2">
                <c:v>46057</c:v>
              </c:pt>
              <c:pt idx="3">
                <c:v>46058</c:v>
              </c:pt>
              <c:pt idx="4">
                <c:v>46059</c:v>
              </c:pt>
              <c:pt idx="5">
                <c:v>46062</c:v>
              </c:pt>
              <c:pt idx="6">
                <c:v>46063</c:v>
              </c:pt>
              <c:pt idx="7">
                <c:v>46064</c:v>
              </c:pt>
              <c:pt idx="8">
                <c:v>46065</c:v>
              </c:pt>
              <c:pt idx="9">
                <c:v>46066</c:v>
              </c:pt>
              <c:pt idx="10">
                <c:v>46069</c:v>
              </c:pt>
              <c:pt idx="11">
                <c:v>46070</c:v>
              </c:pt>
              <c:pt idx="12">
                <c:v>46071</c:v>
              </c:pt>
              <c:pt idx="13">
                <c:v>46072</c:v>
              </c:pt>
              <c:pt idx="14">
                <c:v>46073</c:v>
              </c:pt>
              <c:pt idx="15">
                <c:v>46076</c:v>
              </c:pt>
              <c:pt idx="16">
                <c:v>46077</c:v>
              </c:pt>
              <c:pt idx="17">
                <c:v>46078</c:v>
              </c:pt>
              <c:pt idx="18">
                <c:v>46079</c:v>
              </c:pt>
              <c:pt idx="19">
                <c:v>46080</c:v>
              </c:pt>
              <c:pt idx="20">
                <c:v>46083</c:v>
              </c:pt>
              <c:pt idx="21">
                <c:v>46084</c:v>
              </c:pt>
              <c:pt idx="22">
                <c:v>46085</c:v>
              </c:pt>
              <c:pt idx="23">
                <c:v>46086</c:v>
              </c:pt>
              <c:pt idx="24">
                <c:v>46087</c:v>
              </c:pt>
              <c:pt idx="25">
                <c:v>46090</c:v>
              </c:pt>
              <c:pt idx="26">
                <c:v>46091</c:v>
              </c:pt>
              <c:pt idx="27">
                <c:v>46092</c:v>
              </c:pt>
              <c:pt idx="28">
                <c:v>46093</c:v>
              </c:pt>
              <c:pt idx="29">
                <c:v>46094</c:v>
              </c:pt>
              <c:pt idx="30">
                <c:v>46097</c:v>
              </c:pt>
              <c:pt idx="31">
                <c:v>46098</c:v>
              </c:pt>
              <c:pt idx="32">
                <c:v>46099</c:v>
              </c:pt>
              <c:pt idx="33">
                <c:v>46100</c:v>
              </c:pt>
              <c:pt idx="34">
                <c:v>46101</c:v>
              </c:pt>
              <c:pt idx="35">
                <c:v>46104</c:v>
              </c:pt>
              <c:pt idx="36">
                <c:v>46105</c:v>
              </c:pt>
              <c:pt idx="37">
                <c:v>46106</c:v>
              </c:pt>
              <c:pt idx="38">
                <c:v>46107</c:v>
              </c:pt>
              <c:pt idx="39">
                <c:v>46108</c:v>
              </c:pt>
              <c:pt idx="40">
                <c:v>46111</c:v>
              </c:pt>
              <c:pt idx="41">
                <c:v>46112</c:v>
              </c:pt>
              <c:pt idx="42">
                <c:v>46113</c:v>
              </c:pt>
              <c:pt idx="43">
                <c:v>46114</c:v>
              </c:pt>
              <c:pt idx="44">
                <c:v>46115</c:v>
              </c:pt>
              <c:pt idx="45">
                <c:v>46118</c:v>
              </c:pt>
              <c:pt idx="46">
                <c:v>46119</c:v>
              </c:pt>
              <c:pt idx="47">
                <c:v>46120</c:v>
              </c:pt>
              <c:pt idx="48">
                <c:v>46121</c:v>
              </c:pt>
              <c:pt idx="49">
                <c:v>46122</c:v>
              </c:pt>
              <c:pt idx="50">
                <c:v>46125</c:v>
              </c:pt>
              <c:pt idx="51">
                <c:v>46126</c:v>
              </c:pt>
              <c:pt idx="52">
                <c:v>46127</c:v>
              </c:pt>
              <c:pt idx="53">
                <c:v>46128</c:v>
              </c:pt>
              <c:pt idx="54">
                <c:v>46129</c:v>
              </c:pt>
              <c:pt idx="55">
                <c:v>46132</c:v>
              </c:pt>
              <c:pt idx="56">
                <c:v>46133</c:v>
              </c:pt>
              <c:pt idx="57">
                <c:v>46134</c:v>
              </c:pt>
              <c:pt idx="58">
                <c:v>46135</c:v>
              </c:pt>
              <c:pt idx="59">
                <c:v>46136</c:v>
              </c:pt>
              <c:pt idx="60">
                <c:v>46139</c:v>
              </c:pt>
              <c:pt idx="61">
                <c:v>46140</c:v>
              </c:pt>
              <c:pt idx="62">
                <c:v>46141</c:v>
              </c:pt>
              <c:pt idx="63">
                <c:v>46142</c:v>
              </c:pt>
              <c:pt idx="64">
                <c:v>46143</c:v>
              </c:pt>
              <c:pt idx="65">
                <c:v>46146</c:v>
              </c:pt>
              <c:pt idx="66">
                <c:v>46147</c:v>
              </c:pt>
              <c:pt idx="67">
                <c:v>46148</c:v>
              </c:pt>
              <c:pt idx="68">
                <c:v>46149</c:v>
              </c:pt>
              <c:pt idx="69">
                <c:v>4615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5051164019272534E-2</c:v>
              </c:pt>
              <c:pt idx="2">
                <c:v>4.8991596196532594E-3</c:v>
              </c:pt>
              <c:pt idx="3">
                <c:v>-1.0769293030375993E-3</c:v>
              </c:pt>
              <c:pt idx="4">
                <c:v>-1.0769293030375993E-3</c:v>
              </c:pt>
              <c:pt idx="5">
                <c:v>7.0957085046785551E-5</c:v>
              </c:pt>
              <c:pt idx="6">
                <c:v>-3.1566200509759446E-3</c:v>
              </c:pt>
              <c:pt idx="7">
                <c:v>-2.6436765444384225E-3</c:v>
              </c:pt>
              <c:pt idx="8">
                <c:v>-1.3379821593443308E-3</c:v>
              </c:pt>
              <c:pt idx="9">
                <c:v>-1.3379821593443308E-3</c:v>
              </c:pt>
              <c:pt idx="10">
                <c:v>-3.3649202054870653E-3</c:v>
              </c:pt>
              <c:pt idx="11">
                <c:v>-1.8698902321701016E-3</c:v>
              </c:pt>
              <c:pt idx="12">
                <c:v>5.0674501406449135E-3</c:v>
              </c:pt>
              <c:pt idx="13">
                <c:v>-5.5596486522024868E-3</c:v>
              </c:pt>
              <c:pt idx="14">
                <c:v>-5.5596486522024868E-3</c:v>
              </c:pt>
              <c:pt idx="15">
                <c:v>-5.6668144555847011E-3</c:v>
              </c:pt>
              <c:pt idx="16">
                <c:v>-1.583150190902971E-2</c:v>
              </c:pt>
              <c:pt idx="17">
                <c:v>-1.583150190902971E-2</c:v>
              </c:pt>
              <c:pt idx="18">
                <c:v>-1.583150190902971E-2</c:v>
              </c:pt>
              <c:pt idx="19">
                <c:v>-1.583150190902971E-2</c:v>
              </c:pt>
              <c:pt idx="20">
                <c:v>-3.6108334164700162E-2</c:v>
              </c:pt>
              <c:pt idx="21">
                <c:v>-2.4040538480855411E-2</c:v>
              </c:pt>
              <c:pt idx="22">
                <c:v>-3.0013926753283626E-2</c:v>
              </c:pt>
              <c:pt idx="23">
                <c:v>-1.5187086746746958E-2</c:v>
              </c:pt>
              <c:pt idx="24">
                <c:v>-1.5187086746746958E-2</c:v>
              </c:pt>
              <c:pt idx="25">
                <c:v>-2.0468268349653207E-2</c:v>
              </c:pt>
              <c:pt idx="26">
                <c:v>-9.7094378384428026E-3</c:v>
              </c:pt>
              <c:pt idx="27">
                <c:v>-4.7288786193939725E-3</c:v>
              </c:pt>
              <c:pt idx="28">
                <c:v>-1.0436182824100415E-2</c:v>
              </c:pt>
              <c:pt idx="29">
                <c:v>-1.0436182824100415E-2</c:v>
              </c:pt>
              <c:pt idx="30">
                <c:v>-1.3197647729620399E-2</c:v>
              </c:pt>
              <c:pt idx="31">
                <c:v>-2.1100010460518681E-2</c:v>
              </c:pt>
              <c:pt idx="32">
                <c:v>-2.9636105781550071E-2</c:v>
              </c:pt>
              <c:pt idx="33">
                <c:v>-2.9636105781550071E-2</c:v>
              </c:pt>
              <c:pt idx="34">
                <c:v>-2.9636105781550071E-2</c:v>
              </c:pt>
              <c:pt idx="35">
                <c:v>-2.9636105781550071E-2</c:v>
              </c:pt>
              <c:pt idx="36">
                <c:v>-2.9946900614730043E-2</c:v>
              </c:pt>
              <c:pt idx="37">
                <c:v>-2.62169725226441E-2</c:v>
              </c:pt>
              <c:pt idx="38">
                <c:v>-3.1137877378115131E-2</c:v>
              </c:pt>
              <c:pt idx="39">
                <c:v>-3.1137877378115131E-2</c:v>
              </c:pt>
              <c:pt idx="40">
                <c:v>-2.7167891484911832E-2</c:v>
              </c:pt>
              <c:pt idx="41">
                <c:v>-2.5174661555009248E-2</c:v>
              </c:pt>
              <c:pt idx="42">
                <c:v>-1.4454020238993226E-2</c:v>
              </c:pt>
              <c:pt idx="43">
                <c:v>-2.1463097884708682E-2</c:v>
              </c:pt>
              <c:pt idx="44">
                <c:v>-2.1463097884708682E-2</c:v>
              </c:pt>
              <c:pt idx="45">
                <c:v>-1.2732315686971085E-2</c:v>
              </c:pt>
              <c:pt idx="46">
                <c:v>-1.3250350419373946E-2</c:v>
              </c:pt>
              <c:pt idx="47">
                <c:v>3.6437373390765249E-3</c:v>
              </c:pt>
              <c:pt idx="48">
                <c:v>-4.674205455189484E-3</c:v>
              </c:pt>
              <c:pt idx="49">
                <c:v>-4.674205455189484E-3</c:v>
              </c:pt>
              <c:pt idx="50">
                <c:v>5.6330263200772279E-3</c:v>
              </c:pt>
              <c:pt idx="51">
                <c:v>4.4134026590922915E-3</c:v>
              </c:pt>
              <c:pt idx="52">
                <c:v>1.088301041124673E-2</c:v>
              </c:pt>
              <c:pt idx="53">
                <c:v>2.6257932384959659E-2</c:v>
              </c:pt>
              <c:pt idx="54">
                <c:v>2.6257932384959659E-2</c:v>
              </c:pt>
              <c:pt idx="55">
                <c:v>1.8491702432111623E-2</c:v>
              </c:pt>
              <c:pt idx="56">
                <c:v>1.9476149467268611E-2</c:v>
              </c:pt>
              <c:pt idx="57">
                <c:v>1.5845025165159177E-2</c:v>
              </c:pt>
              <c:pt idx="58">
                <c:v>1.3547551979565586E-2</c:v>
              </c:pt>
              <c:pt idx="59">
                <c:v>1.3547551979565586E-2</c:v>
              </c:pt>
              <c:pt idx="60">
                <c:v>9.7975290490444067E-3</c:v>
              </c:pt>
              <c:pt idx="61">
                <c:v>4.1941798746303327E-3</c:v>
              </c:pt>
              <c:pt idx="62">
                <c:v>7.7967673056318354E-3</c:v>
              </c:pt>
              <c:pt idx="63">
                <c:v>2.2968230290487668E-3</c:v>
              </c:pt>
              <c:pt idx="64">
                <c:v>2.2968230290487668E-3</c:v>
              </c:pt>
              <c:pt idx="65">
                <c:v>4.1629323508514116E-3</c:v>
              </c:pt>
              <c:pt idx="66">
                <c:v>3.512045630346794E-3</c:v>
              </c:pt>
              <c:pt idx="67">
                <c:v>6.5734027439126042E-3</c:v>
              </c:pt>
              <c:pt idx="68">
                <c:v>4.5599579466744089E-3</c:v>
              </c:pt>
              <c:pt idx="69">
                <c:v>4.5599579466744089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55</c:v>
              </c:pt>
              <c:pt idx="1">
                <c:v>46056</c:v>
              </c:pt>
              <c:pt idx="2">
                <c:v>46057</c:v>
              </c:pt>
              <c:pt idx="3">
                <c:v>46058</c:v>
              </c:pt>
              <c:pt idx="4">
                <c:v>46059</c:v>
              </c:pt>
              <c:pt idx="5">
                <c:v>46062</c:v>
              </c:pt>
              <c:pt idx="6">
                <c:v>46063</c:v>
              </c:pt>
              <c:pt idx="7">
                <c:v>46064</c:v>
              </c:pt>
              <c:pt idx="8">
                <c:v>46065</c:v>
              </c:pt>
              <c:pt idx="9">
                <c:v>46066</c:v>
              </c:pt>
              <c:pt idx="10">
                <c:v>46069</c:v>
              </c:pt>
              <c:pt idx="11">
                <c:v>46070</c:v>
              </c:pt>
              <c:pt idx="12">
                <c:v>46071</c:v>
              </c:pt>
              <c:pt idx="13">
                <c:v>46072</c:v>
              </c:pt>
              <c:pt idx="14">
                <c:v>46073</c:v>
              </c:pt>
              <c:pt idx="15">
                <c:v>46076</c:v>
              </c:pt>
              <c:pt idx="16">
                <c:v>46077</c:v>
              </c:pt>
              <c:pt idx="17">
                <c:v>46078</c:v>
              </c:pt>
              <c:pt idx="18">
                <c:v>46079</c:v>
              </c:pt>
              <c:pt idx="19">
                <c:v>46080</c:v>
              </c:pt>
              <c:pt idx="20">
                <c:v>46083</c:v>
              </c:pt>
              <c:pt idx="21">
                <c:v>46084</c:v>
              </c:pt>
              <c:pt idx="22">
                <c:v>46085</c:v>
              </c:pt>
              <c:pt idx="23">
                <c:v>46086</c:v>
              </c:pt>
              <c:pt idx="24">
                <c:v>46087</c:v>
              </c:pt>
              <c:pt idx="25">
                <c:v>46090</c:v>
              </c:pt>
              <c:pt idx="26">
                <c:v>46091</c:v>
              </c:pt>
              <c:pt idx="27">
                <c:v>46092</c:v>
              </c:pt>
              <c:pt idx="28">
                <c:v>46093</c:v>
              </c:pt>
              <c:pt idx="29">
                <c:v>46094</c:v>
              </c:pt>
              <c:pt idx="30">
                <c:v>46097</c:v>
              </c:pt>
              <c:pt idx="31">
                <c:v>46098</c:v>
              </c:pt>
              <c:pt idx="32">
                <c:v>46099</c:v>
              </c:pt>
              <c:pt idx="33">
                <c:v>46100</c:v>
              </c:pt>
              <c:pt idx="34">
                <c:v>46101</c:v>
              </c:pt>
              <c:pt idx="35">
                <c:v>46104</c:v>
              </c:pt>
              <c:pt idx="36">
                <c:v>46105</c:v>
              </c:pt>
              <c:pt idx="37">
                <c:v>46106</c:v>
              </c:pt>
              <c:pt idx="38">
                <c:v>46107</c:v>
              </c:pt>
              <c:pt idx="39">
                <c:v>46108</c:v>
              </c:pt>
              <c:pt idx="40">
                <c:v>46111</c:v>
              </c:pt>
              <c:pt idx="41">
                <c:v>46112</c:v>
              </c:pt>
              <c:pt idx="42">
                <c:v>46113</c:v>
              </c:pt>
              <c:pt idx="43">
                <c:v>46114</c:v>
              </c:pt>
              <c:pt idx="44">
                <c:v>46115</c:v>
              </c:pt>
              <c:pt idx="45">
                <c:v>46118</c:v>
              </c:pt>
              <c:pt idx="46">
                <c:v>46119</c:v>
              </c:pt>
              <c:pt idx="47">
                <c:v>46120</c:v>
              </c:pt>
              <c:pt idx="48">
                <c:v>46121</c:v>
              </c:pt>
              <c:pt idx="49">
                <c:v>46122</c:v>
              </c:pt>
              <c:pt idx="50">
                <c:v>46125</c:v>
              </c:pt>
              <c:pt idx="51">
                <c:v>46126</c:v>
              </c:pt>
              <c:pt idx="52">
                <c:v>46127</c:v>
              </c:pt>
              <c:pt idx="53">
                <c:v>46128</c:v>
              </c:pt>
              <c:pt idx="54">
                <c:v>46129</c:v>
              </c:pt>
              <c:pt idx="55">
                <c:v>46132</c:v>
              </c:pt>
              <c:pt idx="56">
                <c:v>46133</c:v>
              </c:pt>
              <c:pt idx="57">
                <c:v>46134</c:v>
              </c:pt>
              <c:pt idx="58">
                <c:v>46135</c:v>
              </c:pt>
              <c:pt idx="59">
                <c:v>46136</c:v>
              </c:pt>
              <c:pt idx="60">
                <c:v>46139</c:v>
              </c:pt>
              <c:pt idx="61">
                <c:v>46140</c:v>
              </c:pt>
              <c:pt idx="62">
                <c:v>46141</c:v>
              </c:pt>
              <c:pt idx="63">
                <c:v>46142</c:v>
              </c:pt>
              <c:pt idx="64">
                <c:v>46143</c:v>
              </c:pt>
              <c:pt idx="65">
                <c:v>46146</c:v>
              </c:pt>
              <c:pt idx="66">
                <c:v>46147</c:v>
              </c:pt>
              <c:pt idx="67">
                <c:v>46148</c:v>
              </c:pt>
              <c:pt idx="68">
                <c:v>46149</c:v>
              </c:pt>
              <c:pt idx="69">
                <c:v>4615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851829812556286E-3</c:v>
              </c:pt>
              <c:pt idx="2">
                <c:v>7.7357929187749086E-4</c:v>
              </c:pt>
              <c:pt idx="3">
                <c:v>-1.8565903005057782E-3</c:v>
              </c:pt>
              <c:pt idx="4">
                <c:v>-1.8565903005057782E-3</c:v>
              </c:pt>
              <c:pt idx="5">
                <c:v>5.3317465040165768E-3</c:v>
              </c:pt>
              <c:pt idx="6">
                <c:v>5.3317465040165768E-3</c:v>
              </c:pt>
              <c:pt idx="7">
                <c:v>5.3555489437666637E-3</c:v>
              </c:pt>
              <c:pt idx="8">
                <c:v>8.5212734305266657E-3</c:v>
              </c:pt>
              <c:pt idx="9">
                <c:v>8.5212734305266657E-3</c:v>
              </c:pt>
              <c:pt idx="10">
                <c:v>1.5114549241297404E-3</c:v>
              </c:pt>
              <c:pt idx="11">
                <c:v>-8.4974709907765789E-3</c:v>
              </c:pt>
              <c:pt idx="12">
                <c:v>-3.4751562035107986E-3</c:v>
              </c:pt>
              <c:pt idx="13">
                <c:v>-1.9077655459684539E-2</c:v>
              </c:pt>
              <c:pt idx="14">
                <c:v>-1.9077655459684539E-2</c:v>
              </c:pt>
              <c:pt idx="15">
                <c:v>-1.3555489437667378E-2</c:v>
              </c:pt>
              <c:pt idx="16">
                <c:v>-1.1794108896161837E-2</c:v>
              </c:pt>
              <c:pt idx="17">
                <c:v>-1.3757810175542895E-2</c:v>
              </c:pt>
              <c:pt idx="18">
                <c:v>-3.731032430824166E-2</c:v>
              </c:pt>
              <c:pt idx="19">
                <c:v>-3.731032430824166E-2</c:v>
              </c:pt>
              <c:pt idx="20">
                <c:v>-7.9381136566498145E-2</c:v>
              </c:pt>
              <c:pt idx="21">
                <c:v>-8.9473371020529546E-2</c:v>
              </c:pt>
              <c:pt idx="22">
                <c:v>-8.3582267182386261E-2</c:v>
              </c:pt>
              <c:pt idx="23">
                <c:v>-6.5766141029455549E-2</c:v>
              </c:pt>
              <c:pt idx="24">
                <c:v>-6.5766141029455549E-2</c:v>
              </c:pt>
              <c:pt idx="25">
                <c:v>-9.2234454031538182E-2</c:v>
              </c:pt>
              <c:pt idx="26">
                <c:v>-6.6849152038083837E-2</c:v>
              </c:pt>
              <c:pt idx="27">
                <c:v>-7.6548646236239248E-2</c:v>
              </c:pt>
              <c:pt idx="28">
                <c:v>-8.621243677476953E-2</c:v>
              </c:pt>
              <c:pt idx="29">
                <c:v>-8.621243677476953E-2</c:v>
              </c:pt>
              <c:pt idx="30">
                <c:v>-0.10708717643558463</c:v>
              </c:pt>
              <c:pt idx="31">
                <c:v>-0.10531389467420416</c:v>
              </c:pt>
              <c:pt idx="32">
                <c:v>-0.11053853019934545</c:v>
              </c:pt>
              <c:pt idx="33">
                <c:v>-0.11053853019934545</c:v>
              </c:pt>
              <c:pt idx="34">
                <c:v>-0.11053853019934545</c:v>
              </c:pt>
              <c:pt idx="35">
                <c:v>-0.11053853019934545</c:v>
              </c:pt>
              <c:pt idx="36">
                <c:v>-0.12834275513240112</c:v>
              </c:pt>
              <c:pt idx="37">
                <c:v>-0.11418030348110686</c:v>
              </c:pt>
              <c:pt idx="38">
                <c:v>-0.12378458792026181</c:v>
              </c:pt>
              <c:pt idx="39">
                <c:v>-0.12378458792026181</c:v>
              </c:pt>
              <c:pt idx="40">
                <c:v>-0.13021124665278183</c:v>
              </c:pt>
              <c:pt idx="41">
                <c:v>-0.11971437072299917</c:v>
              </c:pt>
              <c:pt idx="42">
                <c:v>-0.11531091936923532</c:v>
              </c:pt>
              <c:pt idx="43">
                <c:v>-0.11509669741148476</c:v>
              </c:pt>
              <c:pt idx="44">
                <c:v>-0.11509669741148476</c:v>
              </c:pt>
              <c:pt idx="45">
                <c:v>-0.10408806902707535</c:v>
              </c:pt>
              <c:pt idx="46">
                <c:v>-0.11088366557572149</c:v>
              </c:pt>
              <c:pt idx="47">
                <c:v>-7.8583754834870567E-2</c:v>
              </c:pt>
              <c:pt idx="48">
                <c:v>-8.0368937816126085E-2</c:v>
              </c:pt>
              <c:pt idx="49">
                <c:v>-8.0368937816126085E-2</c:v>
              </c:pt>
              <c:pt idx="50">
                <c:v>-8.0511752454626606E-2</c:v>
              </c:pt>
              <c:pt idx="51">
                <c:v>-7.4501636417732886E-2</c:v>
              </c:pt>
              <c:pt idx="52">
                <c:v>-6.9538827729842212E-2</c:v>
              </c:pt>
              <c:pt idx="53">
                <c:v>-7.2121392442725418E-2</c:v>
              </c:pt>
              <c:pt idx="54">
                <c:v>-7.2121392442725418E-2</c:v>
              </c:pt>
              <c:pt idx="55">
                <c:v>-7.388277298423096E-2</c:v>
              </c:pt>
              <c:pt idx="56">
                <c:v>-7.5322820589110329E-2</c:v>
              </c:pt>
              <c:pt idx="57">
                <c:v>-7.8678964593870915E-2</c:v>
              </c:pt>
              <c:pt idx="58">
                <c:v>-8.2725379351383466E-2</c:v>
              </c:pt>
              <c:pt idx="59">
                <c:v>-8.2725379351383466E-2</c:v>
              </c:pt>
              <c:pt idx="60">
                <c:v>-8.7747694138649246E-2</c:v>
              </c:pt>
              <c:pt idx="61">
                <c:v>-8.993751859565613E-2</c:v>
              </c:pt>
              <c:pt idx="62">
                <c:v>-9.0473073490032752E-2</c:v>
              </c:pt>
              <c:pt idx="63">
                <c:v>-0.10037488842606368</c:v>
              </c:pt>
              <c:pt idx="64">
                <c:v>-0.10037488842606368</c:v>
              </c:pt>
              <c:pt idx="65">
                <c:v>-9.1329961321035436E-2</c:v>
              </c:pt>
              <c:pt idx="66">
                <c:v>-9.4162451651294221E-2</c:v>
              </c:pt>
              <c:pt idx="67">
                <c:v>-8.1273430526628943E-2</c:v>
              </c:pt>
              <c:pt idx="68">
                <c:v>-7.6620053555489398E-2</c:v>
              </c:pt>
              <c:pt idx="69">
                <c:v>-7.66200535554893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55</c:v>
              </c:pt>
              <c:pt idx="1">
                <c:v>46056</c:v>
              </c:pt>
              <c:pt idx="2">
                <c:v>46057</c:v>
              </c:pt>
              <c:pt idx="3">
                <c:v>46058</c:v>
              </c:pt>
              <c:pt idx="4">
                <c:v>46059</c:v>
              </c:pt>
              <c:pt idx="5">
                <c:v>46062</c:v>
              </c:pt>
              <c:pt idx="6">
                <c:v>46063</c:v>
              </c:pt>
              <c:pt idx="7">
                <c:v>46064</c:v>
              </c:pt>
              <c:pt idx="8">
                <c:v>46065</c:v>
              </c:pt>
              <c:pt idx="9">
                <c:v>46066</c:v>
              </c:pt>
              <c:pt idx="10">
                <c:v>46069</c:v>
              </c:pt>
              <c:pt idx="11">
                <c:v>46070</c:v>
              </c:pt>
              <c:pt idx="12">
                <c:v>46071</c:v>
              </c:pt>
              <c:pt idx="13">
                <c:v>46072</c:v>
              </c:pt>
              <c:pt idx="14">
                <c:v>46073</c:v>
              </c:pt>
              <c:pt idx="15">
                <c:v>46076</c:v>
              </c:pt>
              <c:pt idx="16">
                <c:v>46077</c:v>
              </c:pt>
              <c:pt idx="17">
                <c:v>46078</c:v>
              </c:pt>
              <c:pt idx="18">
                <c:v>46079</c:v>
              </c:pt>
              <c:pt idx="19">
                <c:v>46080</c:v>
              </c:pt>
              <c:pt idx="20">
                <c:v>46083</c:v>
              </c:pt>
              <c:pt idx="21">
                <c:v>46084</c:v>
              </c:pt>
              <c:pt idx="22">
                <c:v>46085</c:v>
              </c:pt>
              <c:pt idx="23">
                <c:v>46086</c:v>
              </c:pt>
              <c:pt idx="24">
                <c:v>46087</c:v>
              </c:pt>
              <c:pt idx="25">
                <c:v>46090</c:v>
              </c:pt>
              <c:pt idx="26">
                <c:v>46091</c:v>
              </c:pt>
              <c:pt idx="27">
                <c:v>46092</c:v>
              </c:pt>
              <c:pt idx="28">
                <c:v>46093</c:v>
              </c:pt>
              <c:pt idx="29">
                <c:v>46094</c:v>
              </c:pt>
              <c:pt idx="30">
                <c:v>46097</c:v>
              </c:pt>
              <c:pt idx="31">
                <c:v>46098</c:v>
              </c:pt>
              <c:pt idx="32">
                <c:v>46099</c:v>
              </c:pt>
              <c:pt idx="33">
                <c:v>46100</c:v>
              </c:pt>
              <c:pt idx="34">
                <c:v>46101</c:v>
              </c:pt>
              <c:pt idx="35">
                <c:v>46104</c:v>
              </c:pt>
              <c:pt idx="36">
                <c:v>46105</c:v>
              </c:pt>
              <c:pt idx="37">
                <c:v>46106</c:v>
              </c:pt>
              <c:pt idx="38">
                <c:v>46107</c:v>
              </c:pt>
              <c:pt idx="39">
                <c:v>46108</c:v>
              </c:pt>
              <c:pt idx="40">
                <c:v>46111</c:v>
              </c:pt>
              <c:pt idx="41">
                <c:v>46112</c:v>
              </c:pt>
              <c:pt idx="42">
                <c:v>46113</c:v>
              </c:pt>
              <c:pt idx="43">
                <c:v>46114</c:v>
              </c:pt>
              <c:pt idx="44">
                <c:v>46115</c:v>
              </c:pt>
              <c:pt idx="45">
                <c:v>46118</c:v>
              </c:pt>
              <c:pt idx="46">
                <c:v>46119</c:v>
              </c:pt>
              <c:pt idx="47">
                <c:v>46120</c:v>
              </c:pt>
              <c:pt idx="48">
                <c:v>46121</c:v>
              </c:pt>
              <c:pt idx="49">
                <c:v>46122</c:v>
              </c:pt>
              <c:pt idx="50">
                <c:v>46125</c:v>
              </c:pt>
              <c:pt idx="51">
                <c:v>46126</c:v>
              </c:pt>
              <c:pt idx="52">
                <c:v>46127</c:v>
              </c:pt>
              <c:pt idx="53">
                <c:v>46128</c:v>
              </c:pt>
              <c:pt idx="54">
                <c:v>46129</c:v>
              </c:pt>
              <c:pt idx="55">
                <c:v>46132</c:v>
              </c:pt>
              <c:pt idx="56">
                <c:v>46133</c:v>
              </c:pt>
              <c:pt idx="57">
                <c:v>46134</c:v>
              </c:pt>
              <c:pt idx="58">
                <c:v>46135</c:v>
              </c:pt>
              <c:pt idx="59">
                <c:v>46136</c:v>
              </c:pt>
              <c:pt idx="60">
                <c:v>46139</c:v>
              </c:pt>
              <c:pt idx="61">
                <c:v>46140</c:v>
              </c:pt>
              <c:pt idx="62">
                <c:v>46141</c:v>
              </c:pt>
              <c:pt idx="63">
                <c:v>46142</c:v>
              </c:pt>
              <c:pt idx="64">
                <c:v>46143</c:v>
              </c:pt>
              <c:pt idx="65">
                <c:v>46146</c:v>
              </c:pt>
              <c:pt idx="66">
                <c:v>46147</c:v>
              </c:pt>
              <c:pt idx="67">
                <c:v>46148</c:v>
              </c:pt>
              <c:pt idx="68">
                <c:v>46149</c:v>
              </c:pt>
              <c:pt idx="69">
                <c:v>4615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3435121207281409E-3</c:v>
              </c:pt>
              <c:pt idx="2">
                <c:v>3.6892200269715847E-3</c:v>
              </c:pt>
              <c:pt idx="3">
                <c:v>-1.0963307677144152E-2</c:v>
              </c:pt>
              <c:pt idx="4">
                <c:v>-1.0989703877054335E-2</c:v>
              </c:pt>
              <c:pt idx="5">
                <c:v>-1.0812410834009301E-2</c:v>
              </c:pt>
              <c:pt idx="6">
                <c:v>-9.3286348670700292E-3</c:v>
              </c:pt>
              <c:pt idx="7">
                <c:v>-1.2813305840014388E-2</c:v>
              </c:pt>
              <c:pt idx="8">
                <c:v>-5.8432760452680199E-3</c:v>
              </c:pt>
              <c:pt idx="9">
                <c:v>-5.7902543624951397E-3</c:v>
              </c:pt>
              <c:pt idx="10">
                <c:v>-1.4102334599147226E-2</c:v>
              </c:pt>
              <c:pt idx="11">
                <c:v>-2.0723739664569307E-2</c:v>
              </c:pt>
              <c:pt idx="12">
                <c:v>-1.5764148778727227E-2</c:v>
              </c:pt>
              <c:pt idx="13">
                <c:v>-3.3164059461552986E-2</c:v>
              </c:pt>
              <c:pt idx="14">
                <c:v>-3.3215590805134587E-2</c:v>
              </c:pt>
              <c:pt idx="15">
                <c:v>-2.6487798449737698E-2</c:v>
              </c:pt>
              <c:pt idx="16">
                <c:v>-3.2067284458118128E-2</c:v>
              </c:pt>
              <c:pt idx="17">
                <c:v>-3.6971618152400021E-2</c:v>
              </c:pt>
              <c:pt idx="18">
                <c:v>-5.1435617948796808E-2</c:v>
              </c:pt>
              <c:pt idx="19">
                <c:v>-5.153676039123245E-2</c:v>
              </c:pt>
              <c:pt idx="20">
                <c:v>-7.1331674815096169E-2</c:v>
              </c:pt>
              <c:pt idx="21">
                <c:v>-6.3065049923783589E-2</c:v>
              </c:pt>
              <c:pt idx="22">
                <c:v>-5.3651666345383875E-2</c:v>
              </c:pt>
              <c:pt idx="23">
                <c:v>-4.5843062812122137E-2</c:v>
              </c:pt>
              <c:pt idx="24">
                <c:v>-4.563963151248851E-2</c:v>
              </c:pt>
              <c:pt idx="25">
                <c:v>-4.5548319576642848E-2</c:v>
              </c:pt>
              <c:pt idx="26">
                <c:v>-3.5866674943781263E-2</c:v>
              </c:pt>
              <c:pt idx="27">
                <c:v>-3.2331303777958342E-2</c:v>
              </c:pt>
              <c:pt idx="28">
                <c:v>-3.6302943081710781E-2</c:v>
              </c:pt>
              <c:pt idx="29">
                <c:v>-3.6302943081710781E-2</c:v>
              </c:pt>
              <c:pt idx="30">
                <c:v>-3.4168318793641572E-2</c:v>
              </c:pt>
              <c:pt idx="31">
                <c:v>-3.4657092727700678E-2</c:v>
              </c:pt>
              <c:pt idx="32">
                <c:v>-3.4657092727700678E-2</c:v>
              </c:pt>
              <c:pt idx="33">
                <c:v>-3.4657092727700678E-2</c:v>
              </c:pt>
              <c:pt idx="34">
                <c:v>-3.4785634482963679E-2</c:v>
              </c:pt>
              <c:pt idx="35">
                <c:v>-3.4605676025595611E-2</c:v>
              </c:pt>
              <c:pt idx="36">
                <c:v>-3.3851134489183088E-2</c:v>
              </c:pt>
              <c:pt idx="37">
                <c:v>-2.3320025177561043E-2</c:v>
              </c:pt>
              <c:pt idx="38">
                <c:v>-2.3066122968001368E-2</c:v>
              </c:pt>
              <c:pt idx="39">
                <c:v>-2.317024608881979E-2</c:v>
              </c:pt>
              <c:pt idx="40">
                <c:v>-1.8309820079947525E-2</c:v>
              </c:pt>
              <c:pt idx="41">
                <c:v>-1.0551458173659323E-2</c:v>
              </c:pt>
              <c:pt idx="42">
                <c:v>-8.8076180178110475E-3</c:v>
              </c:pt>
              <c:pt idx="43">
                <c:v>-9.391630358278058E-3</c:v>
              </c:pt>
              <c:pt idx="44">
                <c:v>-9.4180265581883527E-3</c:v>
              </c:pt>
              <c:pt idx="45">
                <c:v>-9.7820705660703888E-3</c:v>
              </c:pt>
              <c:pt idx="46">
                <c:v>-2.3296208410866881E-2</c:v>
              </c:pt>
              <c:pt idx="47">
                <c:v>-1.4162234770496163E-3</c:v>
              </c:pt>
              <c:pt idx="48">
                <c:v>2.3034338618721506E-4</c:v>
              </c:pt>
              <c:pt idx="49">
                <c:v>2.0368924295532942E-4</c:v>
              </c:pt>
              <c:pt idx="50">
                <c:v>1.089598447020701E-2</c:v>
              </c:pt>
              <c:pt idx="51">
                <c:v>1.5792035317828912E-2</c:v>
              </c:pt>
              <c:pt idx="52">
                <c:v>2.3803955509247965E-2</c:v>
              </c:pt>
              <c:pt idx="53">
                <c:v>1.740727639767603E-2</c:v>
              </c:pt>
              <c:pt idx="54">
                <c:v>1.7461501815949632E-2</c:v>
              </c:pt>
              <c:pt idx="55">
                <c:v>-4.3612483608423958E-4</c:v>
              </c:pt>
              <c:pt idx="56">
                <c:v>-3.6028949953434974E-3</c:v>
              </c:pt>
              <c:pt idx="57">
                <c:v>-1.2109808420909363E-2</c:v>
              </c:pt>
              <c:pt idx="58">
                <c:v>-2.6095466657587107E-2</c:v>
              </c:pt>
              <c:pt idx="59">
                <c:v>-2.6069500363212761E-2</c:v>
              </c:pt>
              <c:pt idx="60">
                <c:v>-2.2773643901678131E-2</c:v>
              </c:pt>
              <c:pt idx="61">
                <c:v>-2.1247450588520511E-2</c:v>
              </c:pt>
              <c:pt idx="62">
                <c:v>-1.6909101862562781E-2</c:v>
              </c:pt>
              <c:pt idx="63">
                <c:v>-2.4086890672672001E-2</c:v>
              </c:pt>
              <c:pt idx="64">
                <c:v>-2.4060867057559721E-2</c:v>
              </c:pt>
              <c:pt idx="65">
                <c:v>-3.4483439551527106E-2</c:v>
              </c:pt>
              <c:pt idx="66">
                <c:v>-4.1425955391969804E-2</c:v>
              </c:pt>
              <c:pt idx="67">
                <c:v>-4.4038949900127133E-2</c:v>
              </c:pt>
              <c:pt idx="68">
                <c:v>-3.4757318038326157E-2</c:v>
              </c:pt>
              <c:pt idx="69">
                <c:v>-3.498886516001398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55</c:v>
              </c:pt>
              <c:pt idx="1">
                <c:v>46056</c:v>
              </c:pt>
              <c:pt idx="2">
                <c:v>46057</c:v>
              </c:pt>
              <c:pt idx="3">
                <c:v>46058</c:v>
              </c:pt>
              <c:pt idx="4">
                <c:v>46059</c:v>
              </c:pt>
              <c:pt idx="5">
                <c:v>46062</c:v>
              </c:pt>
              <c:pt idx="6">
                <c:v>46063</c:v>
              </c:pt>
              <c:pt idx="7">
                <c:v>46064</c:v>
              </c:pt>
              <c:pt idx="8">
                <c:v>46065</c:v>
              </c:pt>
              <c:pt idx="9">
                <c:v>46066</c:v>
              </c:pt>
              <c:pt idx="10">
                <c:v>46069</c:v>
              </c:pt>
              <c:pt idx="11">
                <c:v>46070</c:v>
              </c:pt>
              <c:pt idx="12">
                <c:v>46071</c:v>
              </c:pt>
              <c:pt idx="13">
                <c:v>46072</c:v>
              </c:pt>
              <c:pt idx="14">
                <c:v>46073</c:v>
              </c:pt>
              <c:pt idx="15">
                <c:v>46076</c:v>
              </c:pt>
              <c:pt idx="16">
                <c:v>46077</c:v>
              </c:pt>
              <c:pt idx="17">
                <c:v>46078</c:v>
              </c:pt>
              <c:pt idx="18">
                <c:v>46079</c:v>
              </c:pt>
              <c:pt idx="19">
                <c:v>46080</c:v>
              </c:pt>
              <c:pt idx="20">
                <c:v>46083</c:v>
              </c:pt>
              <c:pt idx="21">
                <c:v>46084</c:v>
              </c:pt>
              <c:pt idx="22">
                <c:v>46085</c:v>
              </c:pt>
              <c:pt idx="23">
                <c:v>46086</c:v>
              </c:pt>
              <c:pt idx="24">
                <c:v>46087</c:v>
              </c:pt>
              <c:pt idx="25">
                <c:v>46090</c:v>
              </c:pt>
              <c:pt idx="26">
                <c:v>46091</c:v>
              </c:pt>
              <c:pt idx="27">
                <c:v>46092</c:v>
              </c:pt>
              <c:pt idx="28">
                <c:v>46093</c:v>
              </c:pt>
              <c:pt idx="29">
                <c:v>46094</c:v>
              </c:pt>
              <c:pt idx="30">
                <c:v>46097</c:v>
              </c:pt>
              <c:pt idx="31">
                <c:v>46098</c:v>
              </c:pt>
              <c:pt idx="32">
                <c:v>46099</c:v>
              </c:pt>
              <c:pt idx="33">
                <c:v>46100</c:v>
              </c:pt>
              <c:pt idx="34">
                <c:v>46101</c:v>
              </c:pt>
              <c:pt idx="35">
                <c:v>46104</c:v>
              </c:pt>
              <c:pt idx="36">
                <c:v>46105</c:v>
              </c:pt>
              <c:pt idx="37">
                <c:v>46106</c:v>
              </c:pt>
              <c:pt idx="38">
                <c:v>46107</c:v>
              </c:pt>
              <c:pt idx="39">
                <c:v>46108</c:v>
              </c:pt>
              <c:pt idx="40">
                <c:v>46111</c:v>
              </c:pt>
              <c:pt idx="41">
                <c:v>46112</c:v>
              </c:pt>
              <c:pt idx="42">
                <c:v>46113</c:v>
              </c:pt>
              <c:pt idx="43">
                <c:v>46114</c:v>
              </c:pt>
              <c:pt idx="44">
                <c:v>46115</c:v>
              </c:pt>
              <c:pt idx="45">
                <c:v>46118</c:v>
              </c:pt>
              <c:pt idx="46">
                <c:v>46119</c:v>
              </c:pt>
              <c:pt idx="47">
                <c:v>46120</c:v>
              </c:pt>
              <c:pt idx="48">
                <c:v>46121</c:v>
              </c:pt>
              <c:pt idx="49">
                <c:v>46122</c:v>
              </c:pt>
              <c:pt idx="50">
                <c:v>46125</c:v>
              </c:pt>
              <c:pt idx="51">
                <c:v>46126</c:v>
              </c:pt>
              <c:pt idx="52">
                <c:v>46127</c:v>
              </c:pt>
              <c:pt idx="53">
                <c:v>46128</c:v>
              </c:pt>
              <c:pt idx="54">
                <c:v>46129</c:v>
              </c:pt>
              <c:pt idx="55">
                <c:v>46132</c:v>
              </c:pt>
              <c:pt idx="56">
                <c:v>46133</c:v>
              </c:pt>
              <c:pt idx="57">
                <c:v>46134</c:v>
              </c:pt>
              <c:pt idx="58">
                <c:v>46135</c:v>
              </c:pt>
              <c:pt idx="59">
                <c:v>46136</c:v>
              </c:pt>
              <c:pt idx="60">
                <c:v>46139</c:v>
              </c:pt>
              <c:pt idx="61">
                <c:v>46140</c:v>
              </c:pt>
              <c:pt idx="62">
                <c:v>46141</c:v>
              </c:pt>
              <c:pt idx="63">
                <c:v>46142</c:v>
              </c:pt>
              <c:pt idx="64">
                <c:v>46143</c:v>
              </c:pt>
              <c:pt idx="65">
                <c:v>46146</c:v>
              </c:pt>
              <c:pt idx="66">
                <c:v>46147</c:v>
              </c:pt>
              <c:pt idx="67">
                <c:v>46148</c:v>
              </c:pt>
              <c:pt idx="68">
                <c:v>46149</c:v>
              </c:pt>
              <c:pt idx="69">
                <c:v>4615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800455201223139E-2</c:v>
              </c:pt>
              <c:pt idx="2">
                <c:v>2.8413372664919168E-2</c:v>
              </c:pt>
              <c:pt idx="3">
                <c:v>3.1347383107129589E-2</c:v>
              </c:pt>
              <c:pt idx="4">
                <c:v>3.4452863703342551E-2</c:v>
              </c:pt>
              <c:pt idx="5">
                <c:v>4.5384767441435381E-2</c:v>
              </c:pt>
              <c:pt idx="6">
                <c:v>4.7755986572548759E-2</c:v>
              </c:pt>
              <c:pt idx="7">
                <c:v>4.441938056282968E-2</c:v>
              </c:pt>
              <c:pt idx="8">
                <c:v>5.159387021456241E-2</c:v>
              </c:pt>
              <c:pt idx="9">
                <c:v>5.0734537130628921E-2</c:v>
              </c:pt>
              <c:pt idx="10">
                <c:v>4.754325951010463E-2</c:v>
              </c:pt>
              <c:pt idx="11">
                <c:v>4.599792191553953E-2</c:v>
              </c:pt>
              <c:pt idx="12">
                <c:v>6.9842742417324022E-2</c:v>
              </c:pt>
              <c:pt idx="13">
                <c:v>4.4626222630826495E-2</c:v>
              </c:pt>
              <c:pt idx="14">
                <c:v>3.9700048647222319E-2</c:v>
              </c:pt>
              <c:pt idx="15">
                <c:v>5.8924095403565246E-2</c:v>
              </c:pt>
              <c:pt idx="16">
                <c:v>5.613120093347157E-2</c:v>
              </c:pt>
              <c:pt idx="17">
                <c:v>5.6895506843907651E-2</c:v>
              </c:pt>
              <c:pt idx="18">
                <c:v>4.5807867568545158E-2</c:v>
              </c:pt>
              <c:pt idx="19">
                <c:v>1.2433072900647435E-2</c:v>
              </c:pt>
              <c:pt idx="20">
                <c:v>1.2350373241834633E-2</c:v>
              </c:pt>
              <c:pt idx="21">
                <c:v>1.240550634770976E-2</c:v>
              </c:pt>
              <c:pt idx="22">
                <c:v>-3.3273263026853517E-2</c:v>
              </c:pt>
              <c:pt idx="23">
                <c:v>-5.2457849346743912E-2</c:v>
              </c:pt>
              <c:pt idx="24">
                <c:v>-8.2717437690763007E-2</c:v>
              </c:pt>
              <c:pt idx="25">
                <c:v>-0.10851143030082067</c:v>
              </c:pt>
              <c:pt idx="26">
                <c:v>-9.1649310579095311E-2</c:v>
              </c:pt>
              <c:pt idx="27">
                <c:v>-0.11652319979413683</c:v>
              </c:pt>
              <c:pt idx="28">
                <c:v>-0.15400417190353743</c:v>
              </c:pt>
              <c:pt idx="29">
                <c:v>-0.17753256554598418</c:v>
              </c:pt>
              <c:pt idx="30">
                <c:v>-0.18572584065751874</c:v>
              </c:pt>
              <c:pt idx="31">
                <c:v>-0.15899501887875256</c:v>
              </c:pt>
              <c:pt idx="32">
                <c:v>-0.15574489131375446</c:v>
              </c:pt>
              <c:pt idx="33">
                <c:v>-0.15576787376575418</c:v>
              </c:pt>
              <c:pt idx="34">
                <c:v>-0.15574489131375446</c:v>
              </c:pt>
              <c:pt idx="35">
                <c:v>-0.18273260858697515</c:v>
              </c:pt>
              <c:pt idx="36">
                <c:v>-0.1621413846995472</c:v>
              </c:pt>
              <c:pt idx="37">
                <c:v>-0.11663142174465813</c:v>
              </c:pt>
              <c:pt idx="38">
                <c:v>-0.1483263292607313</c:v>
              </c:pt>
              <c:pt idx="39">
                <c:v>-0.15127489732078514</c:v>
              </c:pt>
              <c:pt idx="40">
                <c:v>-0.16718928514724662</c:v>
              </c:pt>
              <c:pt idx="41">
                <c:v>-0.16502589924108979</c:v>
              </c:pt>
              <c:pt idx="42">
                <c:v>-0.13719365429101904</c:v>
              </c:pt>
              <c:pt idx="43">
                <c:v>-0.14571407314651641</c:v>
              </c:pt>
              <c:pt idx="44">
                <c:v>-0.15112194941246382</c:v>
              </c:pt>
              <c:pt idx="45">
                <c:v>-0.15091225776820816</c:v>
              </c:pt>
              <c:pt idx="46">
                <c:v>-0.16161780603566267</c:v>
              </c:pt>
              <c:pt idx="47">
                <c:v>-9.876011839617671E-2</c:v>
              </c:pt>
              <c:pt idx="48">
                <c:v>-0.11300508816619914</c:v>
              </c:pt>
              <c:pt idx="49">
                <c:v>-0.11050458499917393</c:v>
              </c:pt>
              <c:pt idx="50">
                <c:v>-0.12218332550629085</c:v>
              </c:pt>
              <c:pt idx="51">
                <c:v>-0.11324085962795316</c:v>
              </c:pt>
              <c:pt idx="52">
                <c:v>-0.10072880390709116</c:v>
              </c:pt>
              <c:pt idx="53">
                <c:v>-9.7423171552358245E-2</c:v>
              </c:pt>
              <c:pt idx="54">
                <c:v>-9.1901002499512052E-2</c:v>
              </c:pt>
              <c:pt idx="55">
                <c:v>-0.10562741133775777</c:v>
              </c:pt>
              <c:pt idx="56">
                <c:v>-0.10424425180070007</c:v>
              </c:pt>
              <c:pt idx="57">
                <c:v>-0.12028947234582266</c:v>
              </c:pt>
              <c:pt idx="58">
                <c:v>-0.12489339642295183</c:v>
              </c:pt>
              <c:pt idx="59">
                <c:v>-0.11579277906225538</c:v>
              </c:pt>
              <c:pt idx="60">
                <c:v>-0.11057947929693024</c:v>
              </c:pt>
              <c:pt idx="61">
                <c:v>-0.11051400099028974</c:v>
              </c:pt>
              <c:pt idx="62">
                <c:v>-0.10750602545997279</c:v>
              </c:pt>
              <c:pt idx="63">
                <c:v>-0.13056033633920261</c:v>
              </c:pt>
              <c:pt idx="64">
                <c:v>-0.12635287504589532</c:v>
              </c:pt>
              <c:pt idx="65">
                <c:v>-0.12256609793460871</c:v>
              </c:pt>
              <c:pt idx="66">
                <c:v>-0.12963732142061779</c:v>
              </c:pt>
              <c:pt idx="67">
                <c:v>-0.1067677374197249</c:v>
              </c:pt>
              <c:pt idx="68">
                <c:v>-0.10201024596117481</c:v>
              </c:pt>
              <c:pt idx="69">
                <c:v>-0.108196552124232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55</c:v>
              </c:pt>
              <c:pt idx="1">
                <c:v>46056</c:v>
              </c:pt>
              <c:pt idx="2">
                <c:v>46057</c:v>
              </c:pt>
              <c:pt idx="3">
                <c:v>46058</c:v>
              </c:pt>
              <c:pt idx="4">
                <c:v>46059</c:v>
              </c:pt>
              <c:pt idx="5">
                <c:v>46062</c:v>
              </c:pt>
              <c:pt idx="6">
                <c:v>46063</c:v>
              </c:pt>
              <c:pt idx="7">
                <c:v>46064</c:v>
              </c:pt>
              <c:pt idx="8">
                <c:v>46065</c:v>
              </c:pt>
              <c:pt idx="9">
                <c:v>46066</c:v>
              </c:pt>
              <c:pt idx="10">
                <c:v>46069</c:v>
              </c:pt>
              <c:pt idx="11">
                <c:v>46070</c:v>
              </c:pt>
              <c:pt idx="12">
                <c:v>46071</c:v>
              </c:pt>
              <c:pt idx="13">
                <c:v>46072</c:v>
              </c:pt>
              <c:pt idx="14">
                <c:v>46073</c:v>
              </c:pt>
              <c:pt idx="15">
                <c:v>46076</c:v>
              </c:pt>
              <c:pt idx="16">
                <c:v>46077</c:v>
              </c:pt>
              <c:pt idx="17">
                <c:v>46078</c:v>
              </c:pt>
              <c:pt idx="18">
                <c:v>46079</c:v>
              </c:pt>
              <c:pt idx="19">
                <c:v>46080</c:v>
              </c:pt>
              <c:pt idx="20">
                <c:v>46083</c:v>
              </c:pt>
              <c:pt idx="21">
                <c:v>46084</c:v>
              </c:pt>
              <c:pt idx="22">
                <c:v>46085</c:v>
              </c:pt>
              <c:pt idx="23">
                <c:v>46086</c:v>
              </c:pt>
              <c:pt idx="24">
                <c:v>46087</c:v>
              </c:pt>
              <c:pt idx="25">
                <c:v>46090</c:v>
              </c:pt>
              <c:pt idx="26">
                <c:v>46091</c:v>
              </c:pt>
              <c:pt idx="27">
                <c:v>46092</c:v>
              </c:pt>
              <c:pt idx="28">
                <c:v>46093</c:v>
              </c:pt>
              <c:pt idx="29">
                <c:v>46094</c:v>
              </c:pt>
              <c:pt idx="30">
                <c:v>46097</c:v>
              </c:pt>
              <c:pt idx="31">
                <c:v>46098</c:v>
              </c:pt>
              <c:pt idx="32">
                <c:v>46099</c:v>
              </c:pt>
              <c:pt idx="33">
                <c:v>46100</c:v>
              </c:pt>
              <c:pt idx="34">
                <c:v>46101</c:v>
              </c:pt>
              <c:pt idx="35">
                <c:v>46104</c:v>
              </c:pt>
              <c:pt idx="36">
                <c:v>46105</c:v>
              </c:pt>
              <c:pt idx="37">
                <c:v>46106</c:v>
              </c:pt>
              <c:pt idx="38">
                <c:v>46107</c:v>
              </c:pt>
              <c:pt idx="39">
                <c:v>46108</c:v>
              </c:pt>
              <c:pt idx="40">
                <c:v>46111</c:v>
              </c:pt>
              <c:pt idx="41">
                <c:v>46112</c:v>
              </c:pt>
              <c:pt idx="42">
                <c:v>46113</c:v>
              </c:pt>
              <c:pt idx="43">
                <c:v>46114</c:v>
              </c:pt>
              <c:pt idx="44">
                <c:v>46115</c:v>
              </c:pt>
              <c:pt idx="45">
                <c:v>46118</c:v>
              </c:pt>
              <c:pt idx="46">
                <c:v>46119</c:v>
              </c:pt>
              <c:pt idx="47">
                <c:v>46120</c:v>
              </c:pt>
              <c:pt idx="48">
                <c:v>46121</c:v>
              </c:pt>
              <c:pt idx="49">
                <c:v>46122</c:v>
              </c:pt>
              <c:pt idx="50">
                <c:v>46125</c:v>
              </c:pt>
              <c:pt idx="51">
                <c:v>46126</c:v>
              </c:pt>
              <c:pt idx="52">
                <c:v>46127</c:v>
              </c:pt>
              <c:pt idx="53">
                <c:v>46128</c:v>
              </c:pt>
              <c:pt idx="54">
                <c:v>46129</c:v>
              </c:pt>
              <c:pt idx="55">
                <c:v>46132</c:v>
              </c:pt>
              <c:pt idx="56">
                <c:v>46133</c:v>
              </c:pt>
              <c:pt idx="57">
                <c:v>46134</c:v>
              </c:pt>
              <c:pt idx="58">
                <c:v>46135</c:v>
              </c:pt>
              <c:pt idx="59">
                <c:v>46136</c:v>
              </c:pt>
              <c:pt idx="60">
                <c:v>46139</c:v>
              </c:pt>
              <c:pt idx="61">
                <c:v>46140</c:v>
              </c:pt>
              <c:pt idx="62">
                <c:v>46141</c:v>
              </c:pt>
              <c:pt idx="63">
                <c:v>46142</c:v>
              </c:pt>
              <c:pt idx="64">
                <c:v>46143</c:v>
              </c:pt>
              <c:pt idx="65">
                <c:v>46146</c:v>
              </c:pt>
              <c:pt idx="66">
                <c:v>46147</c:v>
              </c:pt>
              <c:pt idx="67">
                <c:v>46148</c:v>
              </c:pt>
              <c:pt idx="68">
                <c:v>46149</c:v>
              </c:pt>
              <c:pt idx="69">
                <c:v>4615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798742138364732E-3</c:v>
              </c:pt>
              <c:pt idx="2">
                <c:v>8.4150943396226197E-3</c:v>
              </c:pt>
              <c:pt idx="3">
                <c:v>1.0566037735848521E-3</c:v>
              </c:pt>
              <c:pt idx="4">
                <c:v>1.7735849056603747E-3</c:v>
              </c:pt>
              <c:pt idx="5">
                <c:v>5.8993710691823686E-3</c:v>
              </c:pt>
              <c:pt idx="6">
                <c:v>6.5157232704402546E-3</c:v>
              </c:pt>
              <c:pt idx="7">
                <c:v>4.3144654088049794E-3</c:v>
              </c:pt>
              <c:pt idx="8">
                <c:v>1.0578616352201253E-2</c:v>
              </c:pt>
              <c:pt idx="9">
                <c:v>1.033962264150956E-2</c:v>
              </c:pt>
              <c:pt idx="10">
                <c:v>4.7421383647798798E-3</c:v>
              </c:pt>
              <c:pt idx="11">
                <c:v>-1.5094339622645503E-4</c:v>
              </c:pt>
              <c:pt idx="12">
                <c:v>9.4842767295597596E-3</c:v>
              </c:pt>
              <c:pt idx="13">
                <c:v>-9.7358490566037403E-3</c:v>
              </c:pt>
              <c:pt idx="14">
                <c:v>-1.0867924528301875E-2</c:v>
              </c:pt>
              <c:pt idx="15">
                <c:v>-2.1257861635221031E-3</c:v>
              </c:pt>
              <c:pt idx="16">
                <c:v>-5.949685534591187E-3</c:v>
              </c:pt>
              <c:pt idx="17">
                <c:v>-8.5786163522013625E-3</c:v>
              </c:pt>
              <c:pt idx="18">
                <c:v>-2.1232704402515679E-2</c:v>
              </c:pt>
              <c:pt idx="19">
                <c:v>-2.8654088050314441E-2</c:v>
              </c:pt>
              <c:pt idx="20">
                <c:v>-4.8503144654088004E-2</c:v>
              </c:pt>
              <c:pt idx="21">
                <c:v>-4.4238993710691732E-2</c:v>
              </c:pt>
              <c:pt idx="22">
                <c:v>-4.8679245283018924E-2</c:v>
              </c:pt>
              <c:pt idx="23">
                <c:v>-4.4578616352201283E-2</c:v>
              </c:pt>
              <c:pt idx="24">
                <c:v>-5.1270440251572347E-2</c:v>
              </c:pt>
              <c:pt idx="25">
                <c:v>-6.1509433962264159E-2</c:v>
              </c:pt>
              <c:pt idx="26">
                <c:v>-4.7006289308176075E-2</c:v>
              </c:pt>
              <c:pt idx="27">
                <c:v>-5.1710691823899424E-2</c:v>
              </c:pt>
              <c:pt idx="28">
                <c:v>-6.3169811320754721E-2</c:v>
              </c:pt>
              <c:pt idx="29">
                <c:v>-6.8503144654088133E-2</c:v>
              </c:pt>
              <c:pt idx="30">
                <c:v>-7.2088050314465302E-2</c:v>
              </c:pt>
              <c:pt idx="31">
                <c:v>-6.7006289308176092E-2</c:v>
              </c:pt>
              <c:pt idx="32">
                <c:v>-6.7345911949685533E-2</c:v>
              </c:pt>
              <c:pt idx="33">
                <c:v>-6.7295597484276715E-2</c:v>
              </c:pt>
              <c:pt idx="34">
                <c:v>-6.7459119496855346E-2</c:v>
              </c:pt>
              <c:pt idx="35">
                <c:v>-7.3308176100628897E-2</c:v>
              </c:pt>
              <c:pt idx="36">
                <c:v>-6.7044025157232623E-2</c:v>
              </c:pt>
              <c:pt idx="37">
                <c:v>-4.8981132075471723E-2</c:v>
              </c:pt>
              <c:pt idx="38">
                <c:v>-5.8050314465408759E-2</c:v>
              </c:pt>
              <c:pt idx="39">
                <c:v>-5.8930817610062913E-2</c:v>
              </c:pt>
              <c:pt idx="40">
                <c:v>-6.0251572327044034E-2</c:v>
              </c:pt>
              <c:pt idx="41">
                <c:v>-5.4264150943396205E-2</c:v>
              </c:pt>
              <c:pt idx="42">
                <c:v>-4.5522012578616433E-2</c:v>
              </c:pt>
              <c:pt idx="43">
                <c:v>-4.8301886792452842E-2</c:v>
              </c:pt>
              <c:pt idx="44">
                <c:v>-4.9496855345911972E-2</c:v>
              </c:pt>
              <c:pt idx="45">
                <c:v>-4.6905660377358438E-2</c:v>
              </c:pt>
              <c:pt idx="46">
                <c:v>-5.9132075471698076E-2</c:v>
              </c:pt>
              <c:pt idx="47">
                <c:v>-2.6088050314465372E-2</c:v>
              </c:pt>
              <c:pt idx="48">
                <c:v>-2.9484276729559777E-2</c:v>
              </c:pt>
              <c:pt idx="49">
                <c:v>-2.891823899371071E-2</c:v>
              </c:pt>
              <c:pt idx="50">
                <c:v>-2.5421383647798779E-2</c:v>
              </c:pt>
              <c:pt idx="51">
                <c:v>-2.071698113207554E-2</c:v>
              </c:pt>
              <c:pt idx="52">
                <c:v>-1.1761006289308207E-2</c:v>
              </c:pt>
              <c:pt idx="53">
                <c:v>-1.2943396226415049E-2</c:v>
              </c:pt>
              <c:pt idx="54">
                <c:v>-1.1610062893081752E-2</c:v>
              </c:pt>
              <c:pt idx="55">
                <c:v>-2.6327044025157176E-2</c:v>
              </c:pt>
              <c:pt idx="56">
                <c:v>-2.720754716981133E-2</c:v>
              </c:pt>
              <c:pt idx="57">
                <c:v>-3.7245283018867981E-2</c:v>
              </c:pt>
              <c:pt idx="58">
                <c:v>-4.728301886792452E-2</c:v>
              </c:pt>
              <c:pt idx="59">
                <c:v>-4.5295597484276695E-2</c:v>
              </c:pt>
              <c:pt idx="60">
                <c:v>-4.3018867924528359E-2</c:v>
              </c:pt>
              <c:pt idx="61">
                <c:v>-4.2566037735849105E-2</c:v>
              </c:pt>
              <c:pt idx="62">
                <c:v>-3.9320754716981154E-2</c:v>
              </c:pt>
              <c:pt idx="63">
                <c:v>-5.0364779874213839E-2</c:v>
              </c:pt>
              <c:pt idx="64">
                <c:v>-4.9396226415094335E-2</c:v>
              </c:pt>
              <c:pt idx="65">
                <c:v>-5.3610062893081789E-2</c:v>
              </c:pt>
              <c:pt idx="66">
                <c:v>-5.992452830188677E-2</c:v>
              </c:pt>
              <c:pt idx="67">
                <c:v>-5.5018867924528259E-2</c:v>
              </c:pt>
              <c:pt idx="68">
                <c:v>-4.8993710691824011E-2</c:v>
              </c:pt>
              <c:pt idx="69">
                <c:v>-5.047798742138365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55</c:v>
              </c:pt>
              <c:pt idx="1">
                <c:v>46056</c:v>
              </c:pt>
              <c:pt idx="2">
                <c:v>46057</c:v>
              </c:pt>
              <c:pt idx="3">
                <c:v>46058</c:v>
              </c:pt>
              <c:pt idx="4">
                <c:v>46059</c:v>
              </c:pt>
              <c:pt idx="5">
                <c:v>46062</c:v>
              </c:pt>
              <c:pt idx="6">
                <c:v>46063</c:v>
              </c:pt>
              <c:pt idx="7">
                <c:v>46064</c:v>
              </c:pt>
              <c:pt idx="8">
                <c:v>46065</c:v>
              </c:pt>
              <c:pt idx="9">
                <c:v>46066</c:v>
              </c:pt>
              <c:pt idx="10">
                <c:v>46069</c:v>
              </c:pt>
              <c:pt idx="11">
                <c:v>46070</c:v>
              </c:pt>
              <c:pt idx="12">
                <c:v>46071</c:v>
              </c:pt>
              <c:pt idx="13">
                <c:v>46072</c:v>
              </c:pt>
              <c:pt idx="14">
                <c:v>46073</c:v>
              </c:pt>
              <c:pt idx="15">
                <c:v>46076</c:v>
              </c:pt>
              <c:pt idx="16">
                <c:v>46077</c:v>
              </c:pt>
              <c:pt idx="17">
                <c:v>46078</c:v>
              </c:pt>
              <c:pt idx="18">
                <c:v>46079</c:v>
              </c:pt>
              <c:pt idx="19">
                <c:v>46080</c:v>
              </c:pt>
              <c:pt idx="20">
                <c:v>46083</c:v>
              </c:pt>
              <c:pt idx="21">
                <c:v>46084</c:v>
              </c:pt>
              <c:pt idx="22">
                <c:v>46085</c:v>
              </c:pt>
              <c:pt idx="23">
                <c:v>46086</c:v>
              </c:pt>
              <c:pt idx="24">
                <c:v>46087</c:v>
              </c:pt>
              <c:pt idx="25">
                <c:v>46090</c:v>
              </c:pt>
              <c:pt idx="26">
                <c:v>46091</c:v>
              </c:pt>
              <c:pt idx="27">
                <c:v>46092</c:v>
              </c:pt>
              <c:pt idx="28">
                <c:v>46093</c:v>
              </c:pt>
              <c:pt idx="29">
                <c:v>46094</c:v>
              </c:pt>
              <c:pt idx="30">
                <c:v>46097</c:v>
              </c:pt>
              <c:pt idx="31">
                <c:v>46098</c:v>
              </c:pt>
              <c:pt idx="32">
                <c:v>46099</c:v>
              </c:pt>
              <c:pt idx="33">
                <c:v>46100</c:v>
              </c:pt>
              <c:pt idx="34">
                <c:v>46101</c:v>
              </c:pt>
              <c:pt idx="35">
                <c:v>46104</c:v>
              </c:pt>
              <c:pt idx="36">
                <c:v>46105</c:v>
              </c:pt>
              <c:pt idx="37">
                <c:v>46106</c:v>
              </c:pt>
              <c:pt idx="38">
                <c:v>46107</c:v>
              </c:pt>
              <c:pt idx="39">
                <c:v>46108</c:v>
              </c:pt>
              <c:pt idx="40">
                <c:v>46111</c:v>
              </c:pt>
              <c:pt idx="41">
                <c:v>46112</c:v>
              </c:pt>
              <c:pt idx="42">
                <c:v>46113</c:v>
              </c:pt>
              <c:pt idx="43">
                <c:v>46114</c:v>
              </c:pt>
              <c:pt idx="44">
                <c:v>46115</c:v>
              </c:pt>
              <c:pt idx="45">
                <c:v>46118</c:v>
              </c:pt>
              <c:pt idx="46">
                <c:v>46119</c:v>
              </c:pt>
              <c:pt idx="47">
                <c:v>46120</c:v>
              </c:pt>
              <c:pt idx="48">
                <c:v>46121</c:v>
              </c:pt>
              <c:pt idx="49">
                <c:v>46122</c:v>
              </c:pt>
              <c:pt idx="50">
                <c:v>46125</c:v>
              </c:pt>
              <c:pt idx="51">
                <c:v>46126</c:v>
              </c:pt>
              <c:pt idx="52">
                <c:v>46127</c:v>
              </c:pt>
              <c:pt idx="53">
                <c:v>46128</c:v>
              </c:pt>
              <c:pt idx="54">
                <c:v>46129</c:v>
              </c:pt>
              <c:pt idx="55">
                <c:v>46132</c:v>
              </c:pt>
              <c:pt idx="56">
                <c:v>46133</c:v>
              </c:pt>
              <c:pt idx="57">
                <c:v>46134</c:v>
              </c:pt>
              <c:pt idx="58">
                <c:v>46135</c:v>
              </c:pt>
              <c:pt idx="59">
                <c:v>46136</c:v>
              </c:pt>
              <c:pt idx="60">
                <c:v>46139</c:v>
              </c:pt>
              <c:pt idx="61">
                <c:v>46140</c:v>
              </c:pt>
              <c:pt idx="62">
                <c:v>46141</c:v>
              </c:pt>
              <c:pt idx="63">
                <c:v>46142</c:v>
              </c:pt>
              <c:pt idx="64">
                <c:v>46143</c:v>
              </c:pt>
              <c:pt idx="65">
                <c:v>46146</c:v>
              </c:pt>
              <c:pt idx="66">
                <c:v>46147</c:v>
              </c:pt>
              <c:pt idx="67">
                <c:v>46148</c:v>
              </c:pt>
              <c:pt idx="68">
                <c:v>46149</c:v>
              </c:pt>
              <c:pt idx="69">
                <c:v>4615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8174388015342222E-2</c:v>
              </c:pt>
              <c:pt idx="2">
                <c:v>2.5945338072574708E-2</c:v>
              </c:pt>
              <c:pt idx="3">
                <c:v>9.1170150812296402E-3</c:v>
              </c:pt>
              <c:pt idx="4">
                <c:v>8.3472230589527463E-3</c:v>
              </c:pt>
              <c:pt idx="5">
                <c:v>3.0544008675221335E-2</c:v>
              </c:pt>
              <c:pt idx="6">
                <c:v>3.7365035376963673E-2</c:v>
              </c:pt>
              <c:pt idx="7">
                <c:v>4.7238454793126605E-2</c:v>
              </c:pt>
              <c:pt idx="8">
                <c:v>5.1227985621623784E-2</c:v>
              </c:pt>
              <c:pt idx="9">
                <c:v>4.0973017116158195E-2</c:v>
              </c:pt>
              <c:pt idx="10">
                <c:v>4.2807130282279227E-2</c:v>
              </c:pt>
              <c:pt idx="11">
                <c:v>4.1361260049132875E-2</c:v>
              </c:pt>
              <c:pt idx="12">
                <c:v>4.4828671071215798E-2</c:v>
              </c:pt>
              <c:pt idx="13">
                <c:v>4.6475356614521512E-2</c:v>
              </c:pt>
              <c:pt idx="14">
                <c:v>4.9079261802919882E-2</c:v>
              </c:pt>
              <c:pt idx="15">
                <c:v>5.9434637963464931E-2</c:v>
              </c:pt>
              <c:pt idx="16">
                <c:v>6.5418934206210588E-2</c:v>
              </c:pt>
              <c:pt idx="17">
                <c:v>8.0774611589720768E-2</c:v>
              </c:pt>
              <c:pt idx="18">
                <c:v>8.392071811554902E-2</c:v>
              </c:pt>
              <c:pt idx="19">
                <c:v>7.8177400244994644E-2</c:v>
              </c:pt>
              <c:pt idx="20">
                <c:v>6.1496341814433197E-2</c:v>
              </c:pt>
              <c:pt idx="21">
                <c:v>2.2564947018227199E-2</c:v>
              </c:pt>
              <c:pt idx="22">
                <c:v>-1.4646129954281162E-2</c:v>
              </c:pt>
              <c:pt idx="23">
                <c:v>6.4394776124396813E-3</c:v>
              </c:pt>
              <c:pt idx="24">
                <c:v>3.8891231734172749E-3</c:v>
              </c:pt>
              <c:pt idx="25">
                <c:v>-2.6333581005549278E-2</c:v>
              </c:pt>
              <c:pt idx="26">
                <c:v>6.9749851061977619E-3</c:v>
              </c:pt>
              <c:pt idx="27">
                <c:v>1.5101311323975297E-2</c:v>
              </c:pt>
              <c:pt idx="28">
                <c:v>-1.2048918609556258E-3</c:v>
              </c:pt>
              <c:pt idx="29">
                <c:v>-1.6359753934306664E-2</c:v>
              </c:pt>
              <c:pt idx="30">
                <c:v>-9.7462363863956014E-3</c:v>
              </c:pt>
              <c:pt idx="31">
                <c:v>1.0174642381401977E-3</c:v>
              </c:pt>
              <c:pt idx="32">
                <c:v>1.5757308003828907E-2</c:v>
              </c:pt>
              <c:pt idx="33">
                <c:v>-1.1848103299395563E-2</c:v>
              </c:pt>
              <c:pt idx="34">
                <c:v>-2.0469773948899261E-2</c:v>
              </c:pt>
              <c:pt idx="35">
                <c:v>-4.9507667797926258E-2</c:v>
              </c:pt>
              <c:pt idx="36">
                <c:v>-3.3475912203546399E-2</c:v>
              </c:pt>
              <c:pt idx="37">
                <c:v>-1.4277968552322551E-2</c:v>
              </c:pt>
              <c:pt idx="38">
                <c:v>-3.0456988707485699E-2</c:v>
              </c:pt>
              <c:pt idx="39">
                <c:v>-3.7927318245409736E-2</c:v>
              </c:pt>
              <c:pt idx="40">
                <c:v>-5.4702090487378729E-2</c:v>
              </c:pt>
              <c:pt idx="41">
                <c:v>-6.4736162151669108E-2</c:v>
              </c:pt>
              <c:pt idx="42">
                <c:v>-2.4312040216612929E-2</c:v>
              </c:pt>
              <c:pt idx="43">
                <c:v>-3.9781512942546726E-2</c:v>
              </c:pt>
              <c:pt idx="44">
                <c:v>-3.5450596086779029E-2</c:v>
              </c:pt>
              <c:pt idx="45">
                <c:v>-2.9399361407313696E-2</c:v>
              </c:pt>
              <c:pt idx="46">
                <c:v>-2.3013434544249756E-2</c:v>
              </c:pt>
              <c:pt idx="47">
                <c:v>3.0577477893581229E-2</c:v>
              </c:pt>
              <c:pt idx="48">
                <c:v>2.3220943698080809E-2</c:v>
              </c:pt>
              <c:pt idx="49">
                <c:v>3.5865614394441359E-2</c:v>
              </c:pt>
              <c:pt idx="50">
                <c:v>2.8181081859014245E-2</c:v>
              </c:pt>
              <c:pt idx="51">
                <c:v>4.7613310038757239E-2</c:v>
              </c:pt>
              <c:pt idx="52">
                <c:v>5.98898193331594E-2</c:v>
              </c:pt>
              <c:pt idx="53">
                <c:v>7.319718055304536E-2</c:v>
              </c:pt>
              <c:pt idx="54">
                <c:v>6.9093854382124675E-2</c:v>
              </c:pt>
              <c:pt idx="55">
                <c:v>7.126935357551667E-2</c:v>
              </c:pt>
              <c:pt idx="56">
                <c:v>8.1377057520198637E-2</c:v>
              </c:pt>
              <c:pt idx="57">
                <c:v>7.5747534992067767E-2</c:v>
              </c:pt>
              <c:pt idx="58">
                <c:v>7.0553112302615295E-2</c:v>
              </c:pt>
              <c:pt idx="59">
                <c:v>7.7708831187956351E-2</c:v>
              </c:pt>
              <c:pt idx="60">
                <c:v>9.1056355469874228E-2</c:v>
              </c:pt>
              <c:pt idx="61">
                <c:v>8.2314195634275222E-2</c:v>
              </c:pt>
              <c:pt idx="62">
                <c:v>8.3345047559759244E-2</c:v>
              </c:pt>
              <c:pt idx="63">
                <c:v>7.1155558233092941E-2</c:v>
              </c:pt>
              <c:pt idx="64">
                <c:v>7.1965513317401975E-2</c:v>
              </c:pt>
              <c:pt idx="65">
                <c:v>0.10355376160545138</c:v>
              </c:pt>
              <c:pt idx="66">
                <c:v>0.10338641551365191</c:v>
              </c:pt>
              <c:pt idx="67">
                <c:v>0.13760534436478755</c:v>
              </c:pt>
              <c:pt idx="68">
                <c:v>0.15396509829909433</c:v>
              </c:pt>
              <c:pt idx="69">
                <c:v>0.145483998366702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55</c:v>
              </c:pt>
              <c:pt idx="1">
                <c:v>46056</c:v>
              </c:pt>
              <c:pt idx="2">
                <c:v>46057</c:v>
              </c:pt>
              <c:pt idx="3">
                <c:v>46058</c:v>
              </c:pt>
              <c:pt idx="4">
                <c:v>46059</c:v>
              </c:pt>
              <c:pt idx="5">
                <c:v>46062</c:v>
              </c:pt>
              <c:pt idx="6">
                <c:v>46063</c:v>
              </c:pt>
              <c:pt idx="7">
                <c:v>46064</c:v>
              </c:pt>
              <c:pt idx="8">
                <c:v>46065</c:v>
              </c:pt>
              <c:pt idx="9">
                <c:v>46066</c:v>
              </c:pt>
              <c:pt idx="10">
                <c:v>46069</c:v>
              </c:pt>
              <c:pt idx="11">
                <c:v>46070</c:v>
              </c:pt>
              <c:pt idx="12">
                <c:v>46071</c:v>
              </c:pt>
              <c:pt idx="13">
                <c:v>46072</c:v>
              </c:pt>
              <c:pt idx="14">
                <c:v>46073</c:v>
              </c:pt>
              <c:pt idx="15">
                <c:v>46076</c:v>
              </c:pt>
              <c:pt idx="16">
                <c:v>46077</c:v>
              </c:pt>
              <c:pt idx="17">
                <c:v>46078</c:v>
              </c:pt>
              <c:pt idx="18">
                <c:v>46079</c:v>
              </c:pt>
              <c:pt idx="19">
                <c:v>46080</c:v>
              </c:pt>
              <c:pt idx="20">
                <c:v>46083</c:v>
              </c:pt>
              <c:pt idx="21">
                <c:v>46084</c:v>
              </c:pt>
              <c:pt idx="22">
                <c:v>46085</c:v>
              </c:pt>
              <c:pt idx="23">
                <c:v>46086</c:v>
              </c:pt>
              <c:pt idx="24">
                <c:v>46087</c:v>
              </c:pt>
              <c:pt idx="25">
                <c:v>46090</c:v>
              </c:pt>
              <c:pt idx="26">
                <c:v>46091</c:v>
              </c:pt>
              <c:pt idx="27">
                <c:v>46092</c:v>
              </c:pt>
              <c:pt idx="28">
                <c:v>46093</c:v>
              </c:pt>
              <c:pt idx="29">
                <c:v>46094</c:v>
              </c:pt>
              <c:pt idx="30">
                <c:v>46097</c:v>
              </c:pt>
              <c:pt idx="31">
                <c:v>46098</c:v>
              </c:pt>
              <c:pt idx="32">
                <c:v>46099</c:v>
              </c:pt>
              <c:pt idx="33">
                <c:v>46100</c:v>
              </c:pt>
              <c:pt idx="34">
                <c:v>46101</c:v>
              </c:pt>
              <c:pt idx="35">
                <c:v>46104</c:v>
              </c:pt>
              <c:pt idx="36">
                <c:v>46105</c:v>
              </c:pt>
              <c:pt idx="37">
                <c:v>46106</c:v>
              </c:pt>
              <c:pt idx="38">
                <c:v>46107</c:v>
              </c:pt>
              <c:pt idx="39">
                <c:v>46108</c:v>
              </c:pt>
              <c:pt idx="40">
                <c:v>46111</c:v>
              </c:pt>
              <c:pt idx="41">
                <c:v>46112</c:v>
              </c:pt>
              <c:pt idx="42">
                <c:v>46113</c:v>
              </c:pt>
              <c:pt idx="43">
                <c:v>46114</c:v>
              </c:pt>
              <c:pt idx="44">
                <c:v>46115</c:v>
              </c:pt>
              <c:pt idx="45">
                <c:v>46118</c:v>
              </c:pt>
              <c:pt idx="46">
                <c:v>46119</c:v>
              </c:pt>
              <c:pt idx="47">
                <c:v>46120</c:v>
              </c:pt>
              <c:pt idx="48">
                <c:v>46121</c:v>
              </c:pt>
              <c:pt idx="49">
                <c:v>46122</c:v>
              </c:pt>
              <c:pt idx="50">
                <c:v>46125</c:v>
              </c:pt>
              <c:pt idx="51">
                <c:v>46126</c:v>
              </c:pt>
              <c:pt idx="52">
                <c:v>46127</c:v>
              </c:pt>
              <c:pt idx="53">
                <c:v>46128</c:v>
              </c:pt>
              <c:pt idx="54">
                <c:v>46129</c:v>
              </c:pt>
              <c:pt idx="55">
                <c:v>46132</c:v>
              </c:pt>
              <c:pt idx="56">
                <c:v>46133</c:v>
              </c:pt>
              <c:pt idx="57">
                <c:v>46134</c:v>
              </c:pt>
              <c:pt idx="58">
                <c:v>46135</c:v>
              </c:pt>
              <c:pt idx="59">
                <c:v>46136</c:v>
              </c:pt>
              <c:pt idx="60">
                <c:v>46139</c:v>
              </c:pt>
              <c:pt idx="61">
                <c:v>46140</c:v>
              </c:pt>
              <c:pt idx="62">
                <c:v>46141</c:v>
              </c:pt>
              <c:pt idx="63">
                <c:v>46142</c:v>
              </c:pt>
              <c:pt idx="64">
                <c:v>46143</c:v>
              </c:pt>
              <c:pt idx="65">
                <c:v>46146</c:v>
              </c:pt>
              <c:pt idx="66">
                <c:v>46147</c:v>
              </c:pt>
              <c:pt idx="67">
                <c:v>46148</c:v>
              </c:pt>
              <c:pt idx="68">
                <c:v>46149</c:v>
              </c:pt>
              <c:pt idx="69">
                <c:v>4615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6270025332714821E-2</c:v>
              </c:pt>
              <c:pt idx="2">
                <c:v>1.9017376101616357E-2</c:v>
              </c:pt>
              <c:pt idx="3">
                <c:v>-1.2844756841615679E-3</c:v>
              </c:pt>
              <c:pt idx="4">
                <c:v>9.5978877510971561E-3</c:v>
              </c:pt>
              <c:pt idx="5">
                <c:v>1.7732900417454678E-2</c:v>
              </c:pt>
              <c:pt idx="6">
                <c:v>1.7804260177685771E-2</c:v>
              </c:pt>
              <c:pt idx="7">
                <c:v>1.8482177899882268E-2</c:v>
              </c:pt>
              <c:pt idx="8">
                <c:v>2.7295108288436287E-2</c:v>
              </c:pt>
              <c:pt idx="9">
                <c:v>1.3701073964391686E-2</c:v>
              </c:pt>
              <c:pt idx="10">
                <c:v>1.1881400078495918E-2</c:v>
              </c:pt>
              <c:pt idx="11">
                <c:v>-9.9903664323675034E-4</c:v>
              </c:pt>
              <c:pt idx="12">
                <c:v>1.8910336461269495E-2</c:v>
              </c:pt>
              <c:pt idx="13">
                <c:v>1.1774360438150389E-3</c:v>
              </c:pt>
              <c:pt idx="14">
                <c:v>7.8495736254327042E-3</c:v>
              </c:pt>
              <c:pt idx="15">
                <c:v>2.2299925072251758E-2</c:v>
              </c:pt>
              <c:pt idx="16">
                <c:v>1.8553537660113584E-2</c:v>
              </c:pt>
              <c:pt idx="17">
                <c:v>2.9471580975487965E-2</c:v>
              </c:pt>
              <c:pt idx="18">
                <c:v>1.9374174902772268E-2</c:v>
              </c:pt>
              <c:pt idx="19">
                <c:v>2.1514967709708621E-2</c:v>
              </c:pt>
              <c:pt idx="20">
                <c:v>-3.0684696899416775E-3</c:v>
              </c:pt>
              <c:pt idx="21">
                <c:v>-4.5920005708780853E-2</c:v>
              </c:pt>
              <c:pt idx="22">
                <c:v>-3.2433011025082892E-2</c:v>
              </c:pt>
              <c:pt idx="23">
                <c:v>-4.0318264530631032E-2</c:v>
              </c:pt>
              <c:pt idx="24">
                <c:v>-5.9656759553287753E-2</c:v>
              </c:pt>
              <c:pt idx="25">
                <c:v>-6.2047311521033266E-2</c:v>
              </c:pt>
              <c:pt idx="26">
                <c:v>-3.2789809826239025E-2</c:v>
              </c:pt>
              <c:pt idx="27">
                <c:v>-5.0558390123809027E-2</c:v>
              </c:pt>
              <c:pt idx="28">
                <c:v>-6.7220894137795639E-2</c:v>
              </c:pt>
              <c:pt idx="29">
                <c:v>-8.3276840189816848E-2</c:v>
              </c:pt>
              <c:pt idx="30">
                <c:v>-7.6319263567274365E-2</c:v>
              </c:pt>
              <c:pt idx="31">
                <c:v>-6.4973061690512646E-2</c:v>
              </c:pt>
              <c:pt idx="32">
                <c:v>-7.9459093017447358E-2</c:v>
              </c:pt>
              <c:pt idx="33">
                <c:v>-9.3267206622185683E-2</c:v>
              </c:pt>
              <c:pt idx="34">
                <c:v>-9.8191030078138897E-2</c:v>
              </c:pt>
              <c:pt idx="35">
                <c:v>-9.4373282905769407E-2</c:v>
              </c:pt>
              <c:pt idx="36">
                <c:v>-9.9368466121953825E-2</c:v>
              </c:pt>
              <c:pt idx="37">
                <c:v>-7.5284547043921846E-2</c:v>
              </c:pt>
              <c:pt idx="38">
                <c:v>-8.8129303885538857E-2</c:v>
              </c:pt>
              <c:pt idx="39">
                <c:v>-9.4266243265422545E-2</c:v>
              </c:pt>
              <c:pt idx="40">
                <c:v>-9.6478395832589992E-2</c:v>
              </c:pt>
              <c:pt idx="41">
                <c:v>-8.3419559710279367E-2</c:v>
              </c:pt>
              <c:pt idx="42">
                <c:v>-5.8372283869126074E-2</c:v>
              </c:pt>
              <c:pt idx="43">
                <c:v>-6.3545866485888669E-2</c:v>
              </c:pt>
              <c:pt idx="44">
                <c:v>-6.4509223249009873E-2</c:v>
              </c:pt>
              <c:pt idx="45">
                <c:v>-6.1298034038605675E-2</c:v>
              </c:pt>
              <c:pt idx="46">
                <c:v>-7.1538159631783449E-2</c:v>
              </c:pt>
              <c:pt idx="47">
                <c:v>-1.8838976701038179E-2</c:v>
              </c:pt>
              <c:pt idx="48">
                <c:v>-2.6795589966817634E-2</c:v>
              </c:pt>
              <c:pt idx="49">
                <c:v>-1.8268098619188655E-2</c:v>
              </c:pt>
              <c:pt idx="50">
                <c:v>-1.7697220537338909E-2</c:v>
              </c:pt>
              <c:pt idx="51">
                <c:v>-3.3182288507510593E-3</c:v>
              </c:pt>
              <c:pt idx="52">
                <c:v>-1.0703964034679547E-3</c:v>
              </c:pt>
              <c:pt idx="53">
                <c:v>-7.7425339850856201E-3</c:v>
              </c:pt>
              <c:pt idx="54">
                <c:v>1.2702037321154602E-2</c:v>
              </c:pt>
              <c:pt idx="55">
                <c:v>-6.9218967424269362E-3</c:v>
              </c:pt>
              <c:pt idx="56">
                <c:v>-1.5556427730402667E-2</c:v>
              </c:pt>
              <c:pt idx="57">
                <c:v>-2.4262318478609712E-2</c:v>
              </c:pt>
              <c:pt idx="58">
                <c:v>-3.6429157598030448E-2</c:v>
              </c:pt>
              <c:pt idx="59">
                <c:v>-3.7677953402076581E-2</c:v>
              </c:pt>
              <c:pt idx="60">
                <c:v>-3.5572840475255885E-2</c:v>
              </c:pt>
              <c:pt idx="61">
                <c:v>-4.6419524030399173E-2</c:v>
              </c:pt>
              <c:pt idx="62">
                <c:v>-4.9559353480572277E-2</c:v>
              </c:pt>
              <c:pt idx="63">
                <c:v>-5.2663503050629723E-2</c:v>
              </c:pt>
              <c:pt idx="64">
                <c:v>-4.8774396118028918E-2</c:v>
              </c:pt>
              <c:pt idx="65">
                <c:v>-5.5517893459878009E-2</c:v>
              </c:pt>
              <c:pt idx="66">
                <c:v>-5.3555500053519833E-2</c:v>
              </c:pt>
              <c:pt idx="67">
                <c:v>-2.5261355121846685E-2</c:v>
              </c:pt>
              <c:pt idx="68">
                <c:v>-2.0622970706818289E-2</c:v>
              </c:pt>
              <c:pt idx="69">
                <c:v>-2.86866236129444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.76874930144182407</c:v>
              </c:pt>
              <c:pt idx="336">
                <c:v>0.78073655974069522</c:v>
              </c:pt>
              <c:pt idx="337">
                <c:v>0.80513021124399242</c:v>
              </c:pt>
              <c:pt idx="338">
                <c:v>0.81307980328601781</c:v>
              </c:pt>
              <c:pt idx="339">
                <c:v>0.81307980328601781</c:v>
              </c:pt>
              <c:pt idx="340">
                <c:v>0.79319883759919518</c:v>
              </c:pt>
              <c:pt idx="341">
                <c:v>0.78850452665698012</c:v>
              </c:pt>
              <c:pt idx="342">
                <c:v>0.78174248351402698</c:v>
              </c:pt>
              <c:pt idx="343">
                <c:v>0.7750502961886665</c:v>
              </c:pt>
              <c:pt idx="344">
                <c:v>0.7750502961886665</c:v>
              </c:pt>
              <c:pt idx="345">
                <c:v>0.77316418911366958</c:v>
              </c:pt>
              <c:pt idx="346">
                <c:v>0.79149435564993853</c:v>
              </c:pt>
              <c:pt idx="347">
                <c:v>0.79778137923326242</c:v>
              </c:pt>
              <c:pt idx="348">
                <c:v>0.81858444171230582</c:v>
              </c:pt>
              <c:pt idx="349">
                <c:v>0.81858444171230582</c:v>
              </c:pt>
              <c:pt idx="350">
                <c:v>0.81581815133564328</c:v>
              </c:pt>
              <c:pt idx="351">
                <c:v>0.81314965910361003</c:v>
              </c:pt>
              <c:pt idx="352">
                <c:v>0.78906337319771991</c:v>
              </c:pt>
              <c:pt idx="353">
                <c:v>0.79335252039789861</c:v>
              </c:pt>
              <c:pt idx="354">
                <c:v>0.79359003017771323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.17169885051503653</c:v>
              </c:pt>
              <c:pt idx="316" formatCode="0.0%">
                <c:v>0.16515778230480183</c:v>
              </c:pt>
              <c:pt idx="317" formatCode="0.0%">
                <c:v>0.15733142260767163</c:v>
              </c:pt>
              <c:pt idx="318" formatCode="0.0%">
                <c:v>0.15762636105809369</c:v>
              </c:pt>
              <c:pt idx="319" formatCode="0.0%">
                <c:v>0.15762636105809369</c:v>
              </c:pt>
              <c:pt idx="320" formatCode="0.0%">
                <c:v>0.15762636105809369</c:v>
              </c:pt>
              <c:pt idx="321" formatCode="0.0%">
                <c:v>0.16320196422329181</c:v>
              </c:pt>
              <c:pt idx="322" formatCode="0.0%">
                <c:v>0.16942307997652084</c:v>
              </c:pt>
              <c:pt idx="323" formatCode="0.0%">
                <c:v>0.16687278544131878</c:v>
              </c:pt>
              <c:pt idx="324" formatCode="0.0%">
                <c:v>0.16687278544131878</c:v>
              </c:pt>
              <c:pt idx="325" formatCode="0.0%">
                <c:v>0.1678272871686084</c:v>
              </c:pt>
              <c:pt idx="326" formatCode="0.0%">
                <c:v>0.15498999817782089</c:v>
              </c:pt>
              <c:pt idx="327" formatCode="0.0%">
                <c:v>0.16528745189056737</c:v>
              </c:pt>
              <c:pt idx="328" formatCode="0.0%">
                <c:v>0.1643604844727915</c:v>
              </c:pt>
              <c:pt idx="329" formatCode="0.0%">
                <c:v>0.1643604844727915</c:v>
              </c:pt>
              <c:pt idx="330" formatCode="0.0%">
                <c:v>0.16790982708957669</c:v>
              </c:pt>
              <c:pt idx="331" formatCode="0.0%">
                <c:v>0.15303115573279436</c:v>
              </c:pt>
              <c:pt idx="332" formatCode="0.0%">
                <c:v>0.17903173489840785</c:v>
              </c:pt>
              <c:pt idx="333" formatCode="0.0%">
                <c:v>0.18617339129694033</c:v>
              </c:pt>
              <c:pt idx="334" formatCode="0.0%">
                <c:v>0.18617339129694033</c:v>
              </c:pt>
              <c:pt idx="335" formatCode="0.0%">
                <c:v>0.19879947890216587</c:v>
              </c:pt>
              <c:pt idx="336" formatCode="0.0%">
                <c:v>0.20736479141846931</c:v>
              </c:pt>
              <c:pt idx="337" formatCode="0.0%">
                <c:v>0.21179151449287592</c:v>
              </c:pt>
              <c:pt idx="338" formatCode="0.0%">
                <c:v>0.22111121668380029</c:v>
              </c:pt>
              <c:pt idx="339" formatCode="0.0%">
                <c:v>0.22111121668380029</c:v>
              </c:pt>
              <c:pt idx="340" formatCode="0.0%">
                <c:v>0.20969103102316478</c:v>
              </c:pt>
              <c:pt idx="341" formatCode="0.0%">
                <c:v>0.21477561616996099</c:v>
              </c:pt>
              <c:pt idx="342" formatCode="0.0%">
                <c:v>0.21354627540811877</c:v>
              </c:pt>
              <c:pt idx="343" formatCode="0.0%">
                <c:v>0.21560259056897602</c:v>
              </c:pt>
              <c:pt idx="344" formatCode="0.0%">
                <c:v>0.21560259056897602</c:v>
              </c:pt>
              <c:pt idx="345" formatCode="0.0%">
                <c:v>0.23178999222990604</c:v>
              </c:pt>
              <c:pt idx="346" formatCode="0.0%">
                <c:v>0.23437260965018947</c:v>
              </c:pt>
              <c:pt idx="347" formatCode="0.0%">
                <c:v>0.25601558504926047</c:v>
              </c:pt>
              <c:pt idx="348" formatCode="0.0%">
                <c:v>0.25282551161519407</c:v>
              </c:pt>
              <c:pt idx="349" formatCode="0.0%">
                <c:v>0.25282551161519407</c:v>
              </c:pt>
              <c:pt idx="350" formatCode="0.0%">
                <c:v>0.26327481357949289</c:v>
              </c:pt>
              <c:pt idx="351" formatCode="0.0%">
                <c:v>0.25647491025831348</c:v>
              </c:pt>
              <c:pt idx="352" formatCode="0.0%">
                <c:v>0.26459891773151556</c:v>
              </c:pt>
              <c:pt idx="353" formatCode="0.0%">
                <c:v>0.25569342732719091</c:v>
              </c:pt>
              <c:pt idx="354" formatCode="0.0%">
                <c:v>0.25569342732719091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.15156890060378525</c:v>
              </c:pt>
              <c:pt idx="316" formatCode="0.0%">
                <c:v>0.14234707908982558</c:v>
              </c:pt>
              <c:pt idx="317" formatCode="0.0%">
                <c:v>0.13238571055267823</c:v>
              </c:pt>
              <c:pt idx="318" formatCode="0.0%">
                <c:v>0.13238571055267823</c:v>
              </c:pt>
              <c:pt idx="319" formatCode="0.0%">
                <c:v>0.13238571055267823</c:v>
              </c:pt>
              <c:pt idx="320" formatCode="0.0%">
                <c:v>0.13238571055267823</c:v>
              </c:pt>
              <c:pt idx="321" formatCode="0.0%">
                <c:v>0.13202302225594376</c:v>
              </c:pt>
              <c:pt idx="322" formatCode="0.0%">
                <c:v>0.13637573704472827</c:v>
              </c:pt>
              <c:pt idx="323" formatCode="0.0%">
                <c:v>0.13063318790978462</c:v>
              </c:pt>
              <c:pt idx="324" formatCode="0.0%">
                <c:v>0.13063318790978462</c:v>
              </c:pt>
              <c:pt idx="325" formatCode="0.0%">
                <c:v>0.13526604298955869</c:v>
              </c:pt>
              <c:pt idx="326" formatCode="0.0%">
                <c:v>0.13759208284318025</c:v>
              </c:pt>
              <c:pt idx="327" formatCode="0.0%">
                <c:v>0.15010275137335571</c:v>
              </c:pt>
              <c:pt idx="328" formatCode="0.0%">
                <c:v>0.14192336689970397</c:v>
              </c:pt>
              <c:pt idx="329" formatCode="0.0%">
                <c:v>0.14192336689970397</c:v>
              </c:pt>
              <c:pt idx="330" formatCode="0.0%">
                <c:v>0.15211192921284389</c:v>
              </c:pt>
              <c:pt idx="331" formatCode="0.0%">
                <c:v>0.15150739813740088</c:v>
              </c:pt>
              <c:pt idx="332" formatCode="0.0%">
                <c:v>0.17122229446080572</c:v>
              </c:pt>
              <c:pt idx="333" formatCode="0.0%">
                <c:v>0.16151550341309506</c:v>
              </c:pt>
              <c:pt idx="334" formatCode="0.0%">
                <c:v>0.16151550341309506</c:v>
              </c:pt>
              <c:pt idx="335" formatCode="0.0%">
                <c:v>0.17354373534465029</c:v>
              </c:pt>
              <c:pt idx="336" formatCode="0.0%">
                <c:v>0.17212047092376648</c:v>
              </c:pt>
              <c:pt idx="337" formatCode="0.0%">
                <c:v>0.17967031012849199</c:v>
              </c:pt>
              <c:pt idx="338" formatCode="0.0%">
                <c:v>0.1976123853104188</c:v>
              </c:pt>
              <c:pt idx="339" formatCode="0.0%">
                <c:v>0.1976123853104188</c:v>
              </c:pt>
              <c:pt idx="340" formatCode="0.0%">
                <c:v>0.18854942668647467</c:v>
              </c:pt>
              <c:pt idx="341" formatCode="0.0%">
                <c:v>0.18969824700228588</c:v>
              </c:pt>
              <c:pt idx="342" formatCode="0.0%">
                <c:v>0.18546083328826768</c:v>
              </c:pt>
              <c:pt idx="343" formatCode="0.0%">
                <c:v>0.18277975063335328</c:v>
              </c:pt>
              <c:pt idx="344" formatCode="0.0%">
                <c:v>0.18277975063335328</c:v>
              </c:pt>
              <c:pt idx="345" formatCode="0.0%">
                <c:v>0.17840358576771065</c:v>
              </c:pt>
              <c:pt idx="346" formatCode="0.0%">
                <c:v>0.17186464447553251</c:v>
              </c:pt>
              <c:pt idx="347" formatCode="0.0%">
                <c:v>0.17606875651245923</c:v>
              </c:pt>
              <c:pt idx="348" formatCode="0.0%">
                <c:v>0.16965048565062468</c:v>
              </c:pt>
              <c:pt idx="349" formatCode="0.0%">
                <c:v>0.16965048565062468</c:v>
              </c:pt>
              <c:pt idx="350" formatCode="0.0%">
                <c:v>0.17182817954765528</c:v>
              </c:pt>
              <c:pt idx="351" formatCode="0.0%">
                <c:v>0.17106861416617392</c:v>
              </c:pt>
              <c:pt idx="352" formatCode="0.0%">
                <c:v>0.17464112657204089</c:v>
              </c:pt>
              <c:pt idx="353" formatCode="0.0%">
                <c:v>0.17229149657141551</c:v>
              </c:pt>
              <c:pt idx="354" formatCode="0.0%">
                <c:v>0.17229149657141551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-2.163367498630786E-2</c:v>
              </c:pt>
              <c:pt idx="316" formatCode="0.0%">
                <c:v>-1.9690686696398285E-2</c:v>
              </c:pt>
              <c:pt idx="317" formatCode="0.0%">
                <c:v>-2.5415330047205531E-2</c:v>
              </c:pt>
              <c:pt idx="318" formatCode="0.0%">
                <c:v>-2.5415330047205531E-2</c:v>
              </c:pt>
              <c:pt idx="319" formatCode="0.0%">
                <c:v>-2.5415330047205531E-2</c:v>
              </c:pt>
              <c:pt idx="320" formatCode="0.0%">
                <c:v>-2.5415330047205531E-2</c:v>
              </c:pt>
              <c:pt idx="321" formatCode="0.0%">
                <c:v>-4.4923454085491588E-2</c:v>
              </c:pt>
              <c:pt idx="322" formatCode="0.0%">
                <c:v>-2.9405628145945939E-2</c:v>
              </c:pt>
              <c:pt idx="323" formatCode="0.0%">
                <c:v>-3.9929061367133478E-2</c:v>
              </c:pt>
              <c:pt idx="324" formatCode="0.0%">
                <c:v>-3.9929061367133478E-2</c:v>
              </c:pt>
              <c:pt idx="325" formatCode="0.0%">
                <c:v>-4.6970763894322309E-2</c:v>
              </c:pt>
              <c:pt idx="326" formatCode="0.0%">
                <c:v>-3.5469316433247355E-2</c:v>
              </c:pt>
              <c:pt idx="327" formatCode="0.0%">
                <c:v>-3.0644446183136442E-2</c:v>
              </c:pt>
              <c:pt idx="328" formatCode="0.0%">
                <c:v>-3.0409722765563529E-2</c:v>
              </c:pt>
              <c:pt idx="329" formatCode="0.0%">
                <c:v>-3.0409722765563529E-2</c:v>
              </c:pt>
              <c:pt idx="330" formatCode="0.0%">
                <c:v>-1.8347547140286413E-2</c:v>
              </c:pt>
              <c:pt idx="331" formatCode="0.0%">
                <c:v>-2.5793495553295243E-2</c:v>
              </c:pt>
              <c:pt idx="332" formatCode="0.0%">
                <c:v>9.5975797407610308E-3</c:v>
              </c:pt>
              <c:pt idx="333" formatCode="0.0%">
                <c:v>7.6415512609864233E-3</c:v>
              </c:pt>
              <c:pt idx="334" formatCode="0.0%">
                <c:v>7.6415512609864233E-3</c:v>
              </c:pt>
              <c:pt idx="335" formatCode="0.0%">
                <c:v>7.4850689826044814E-3</c:v>
              </c:pt>
              <c:pt idx="336" formatCode="0.0%">
                <c:v>1.4070364864512408E-2</c:v>
              </c:pt>
              <c:pt idx="337" formatCode="0.0%">
                <c:v>1.9508124038285946E-2</c:v>
              </c:pt>
              <c:pt idx="338" formatCode="0.0%">
                <c:v>1.6678402837545292E-2</c:v>
              </c:pt>
              <c:pt idx="339" formatCode="0.0%">
                <c:v>1.6678402837545292E-2</c:v>
              </c:pt>
              <c:pt idx="340" formatCode="0.0%">
                <c:v>1.4748454737500971E-2</c:v>
              </c:pt>
              <c:pt idx="341" formatCode="0.0%">
                <c:v>1.3170591763816075E-2</c:v>
              </c:pt>
              <c:pt idx="342" formatCode="0.0%">
                <c:v>9.4932582218396622E-3</c:v>
              </c:pt>
              <c:pt idx="343" formatCode="0.0%">
                <c:v>5.059593667683826E-3</c:v>
              </c:pt>
              <c:pt idx="344" formatCode="0.0%">
                <c:v>5.059593667683826E-3</c:v>
              </c:pt>
              <c:pt idx="345" formatCode="0.0%">
                <c:v>-4.4336645541565023E-4</c:v>
              </c:pt>
              <c:pt idx="346" formatCode="0.0%">
                <c:v>-2.8427613906059079E-3</c:v>
              </c:pt>
              <c:pt idx="347" formatCode="0.0%">
                <c:v>-3.4295699345382458E-3</c:v>
              </c:pt>
              <c:pt idx="348" formatCode="0.0%">
                <c:v>-1.4279007902355145E-2</c:v>
              </c:pt>
              <c:pt idx="349" formatCode="0.0%">
                <c:v>-1.4279007902355145E-2</c:v>
              </c:pt>
              <c:pt idx="350" formatCode="0.0%">
                <c:v>-4.3684636048301195E-3</c:v>
              </c:pt>
              <c:pt idx="351" formatCode="0.0%">
                <c:v>-7.472028792739227E-3</c:v>
              </c:pt>
              <c:pt idx="352" formatCode="0.0%">
                <c:v>6.6504968312339763E-3</c:v>
              </c:pt>
              <c:pt idx="353" formatCode="0.0%">
                <c:v>1.1749211068513121E-2</c:v>
              </c:pt>
              <c:pt idx="354" formatCode="0.0%">
                <c:v>1.1749211068513121E-2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-3.2212155810851573E-2</c:v>
              </c:pt>
              <c:pt idx="316" formatCode="0.0%">
                <c:v>-3.2701919691187409E-2</c:v>
              </c:pt>
              <c:pt idx="317" formatCode="0.0%">
                <c:v>-3.2701919691187409E-2</c:v>
              </c:pt>
              <c:pt idx="318" formatCode="0.0%">
                <c:v>-3.2701919691187409E-2</c:v>
              </c:pt>
              <c:pt idx="319" formatCode="0.0%">
                <c:v>-3.2830721790595541E-2</c:v>
              </c:pt>
              <c:pt idx="320" formatCode="0.0%">
                <c:v>-3.2650398851424289E-2</c:v>
              </c:pt>
              <c:pt idx="321" formatCode="0.0%">
                <c:v>-3.1894329091977425E-2</c:v>
              </c:pt>
              <c:pt idx="322" formatCode="0.0%">
                <c:v>-2.134189042597201E-2</c:v>
              </c:pt>
              <c:pt idx="323" formatCode="0.0%">
                <c:v>-2.1087473971421966E-2</c:v>
              </c:pt>
              <c:pt idx="324" formatCode="0.0%">
                <c:v>-2.1191807979705213E-2</c:v>
              </c:pt>
              <c:pt idx="325" formatCode="0.0%">
                <c:v>-1.63215378275684E-2</c:v>
              </c:pt>
              <c:pt idx="326" formatCode="0.0%">
                <c:v>-8.5474623961768748E-3</c:v>
              </c:pt>
              <c:pt idx="327" formatCode="0.0%">
                <c:v>-6.8000903251647093E-3</c:v>
              </c:pt>
              <c:pt idx="328" formatCode="0.0%">
                <c:v>-7.3852855045715149E-3</c:v>
              </c:pt>
              <c:pt idx="329" formatCode="0.0%">
                <c:v>-7.4117351664567677E-3</c:v>
              </c:pt>
              <c:pt idx="330" formatCode="0.0%">
                <c:v>-7.7765164968206513E-3</c:v>
              </c:pt>
              <c:pt idx="331" formatCode="0.0%">
                <c:v>-2.1318025421600106E-2</c:v>
              </c:pt>
              <c:pt idx="332" formatCode="0.0%">
                <c:v>6.0627449734784733E-4</c:v>
              </c:pt>
              <c:pt idx="333" formatCode="0.0%">
                <c:v>2.2561762616954972E-3</c:v>
              </c:pt>
              <c:pt idx="334" formatCode="0.0%">
                <c:v>2.2294681340591094E-3</c:v>
              </c:pt>
              <c:pt idx="335" formatCode="0.0%">
                <c:v>1.2943419176222992E-2</c:v>
              </c:pt>
              <c:pt idx="336" formatCode="0.0%">
                <c:v>1.7849386320458738E-2</c:v>
              </c:pt>
              <c:pt idx="337" formatCode="0.0%">
                <c:v>2.5877533585398682E-2</c:v>
              </c:pt>
              <c:pt idx="338" formatCode="0.0%">
                <c:v>1.946789885522926E-2</c:v>
              </c:pt>
              <c:pt idx="339" formatCode="0.0%">
                <c:v>1.9522234099840219E-2</c:v>
              </c:pt>
              <c:pt idx="340" formatCode="0.0%">
                <c:v>1.5883581971163352E-3</c:v>
              </c:pt>
              <c:pt idx="341" formatCode="0.0%">
                <c:v>-1.5848258318483799E-3</c:v>
              </c:pt>
              <c:pt idx="342" formatCode="0.0%">
                <c:v>-1.010896887357271E-2</c:v>
              </c:pt>
              <c:pt idx="343" formatCode="0.0%">
                <c:v>-2.4122953191766383E-2</c:v>
              </c:pt>
              <c:pt idx="344" formatCode="0.0%">
                <c:v>-2.4096934306133355E-2</c:v>
              </c:pt>
              <c:pt idx="345" formatCode="0.0%">
                <c:v>-2.0794402527841038E-2</c:v>
              </c:pt>
              <c:pt idx="346" formatCode="0.0%">
                <c:v>-1.9265118114109803E-2</c:v>
              </c:pt>
              <c:pt idx="347" formatCode="0.0%">
                <c:v>-1.4917982642646321E-2</c:v>
              </c:pt>
              <c:pt idx="348" formatCode="0.0%">
                <c:v>-2.2110309104648507E-2</c:v>
              </c:pt>
              <c:pt idx="349" formatCode="0.0%">
                <c:v>-2.2084232782181967E-2</c:v>
              </c:pt>
              <c:pt idx="350" formatCode="0.0%">
                <c:v>-3.2527914803714975E-2</c:v>
              </c:pt>
              <c:pt idx="351" formatCode="0.0%">
                <c:v>-3.9484491782095898E-2</c:v>
              </c:pt>
              <c:pt idx="352" formatCode="0.0%">
                <c:v>-4.2102778561391663E-2</c:v>
              </c:pt>
              <c:pt idx="353" formatCode="0.0%">
                <c:v>-3.2802347994784098E-2</c:v>
              </c:pt>
              <c:pt idx="354" formatCode="0.0%">
                <c:v>-3.3034364084219558E-2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6.616892312406697E-2</c:v>
              </c:pt>
              <c:pt idx="316" formatCode="0.0%">
                <c:v>0.10116889351868408</c:v>
              </c:pt>
              <c:pt idx="317" formatCode="0.0%">
                <c:v>0.1054244442643788</c:v>
              </c:pt>
              <c:pt idx="318" formatCode="0.0%">
                <c:v>0.10539435221759308</c:v>
              </c:pt>
              <c:pt idx="319" formatCode="0.0%">
                <c:v>0.1054244442643788</c:v>
              </c:pt>
              <c:pt idx="320" formatCode="0.0%">
                <c:v>7.00881080529967E-2</c:v>
              </c:pt>
              <c:pt idx="321" formatCode="0.0%">
                <c:v>9.7049203092034908E-2</c:v>
              </c:pt>
              <c:pt idx="322" formatCode="0.0%">
                <c:v>0.15663762013600779</c:v>
              </c:pt>
              <c:pt idx="323" formatCode="0.0%">
                <c:v>0.11513792985698013</c:v>
              </c:pt>
              <c:pt idx="324" formatCode="0.0%">
                <c:v>0.11127722569821841</c:v>
              </c:pt>
              <c:pt idx="325" formatCode="0.0%">
                <c:v>9.0439740514090428E-2</c:v>
              </c:pt>
              <c:pt idx="326" formatCode="0.0%">
                <c:v>9.3272367333209427E-2</c:v>
              </c:pt>
              <c:pt idx="327" formatCode="0.0%">
                <c:v>0.12971448487566417</c:v>
              </c:pt>
              <c:pt idx="328" formatCode="0.0%">
                <c:v>0.11855828436075755</c:v>
              </c:pt>
              <c:pt idx="329" formatCode="0.0%">
                <c:v>0.11147748786402345</c:v>
              </c:pt>
              <c:pt idx="330" formatCode="0.0%">
                <c:v>0.11175204737445266</c:v>
              </c:pt>
              <c:pt idx="331" formatCode="0.0%">
                <c:v>9.7734750206406318E-2</c:v>
              </c:pt>
              <c:pt idx="332" formatCode="0.0%">
                <c:v>0.18003739038201405</c:v>
              </c:pt>
              <c:pt idx="333" formatCode="0.0%">
                <c:v>0.16138575578771053</c:v>
              </c:pt>
              <c:pt idx="334" formatCode="0.0%">
                <c:v>0.16465978670011028</c:v>
              </c:pt>
              <c:pt idx="335" formatCode="0.0%">
                <c:v>0.14936824140537475</c:v>
              </c:pt>
              <c:pt idx="336" formatCode="0.0%">
                <c:v>0.16107704869858397</c:v>
              </c:pt>
              <c:pt idx="337" formatCode="0.0%">
                <c:v>0.1774596942988711</c:v>
              </c:pt>
              <c:pt idx="338" formatCode="0.0%">
                <c:v>0.1817879201764252</c:v>
              </c:pt>
              <c:pt idx="339" formatCode="0.0%">
                <c:v>0.18901836580070519</c:v>
              </c:pt>
              <c:pt idx="340" formatCode="0.0%">
                <c:v>0.17104570835907573</c:v>
              </c:pt>
              <c:pt idx="341" formatCode="0.0%">
                <c:v>0.17285674668961115</c:v>
              </c:pt>
              <c:pt idx="342" formatCode="0.0%">
                <c:v>0.15184795583752853</c:v>
              </c:pt>
              <c:pt idx="343" formatCode="0.0%">
                <c:v>0.1458198132038222</c:v>
              </c:pt>
              <c:pt idx="344" formatCode="0.0%">
                <c:v>0.15773569595644799</c:v>
              </c:pt>
              <c:pt idx="345" formatCode="0.0%">
                <c:v>0.16456172393848267</c:v>
              </c:pt>
              <c:pt idx="346" formatCode="0.0%">
                <c:v>0.16464745788309831</c:v>
              </c:pt>
              <c:pt idx="347" formatCode="0.0%">
                <c:v>0.16858594714392816</c:v>
              </c:pt>
              <c:pt idx="348" formatCode="0.0%">
                <c:v>0.13839981201798479</c:v>
              </c:pt>
              <c:pt idx="349" formatCode="0.0%">
                <c:v>0.14390884656698</c:v>
              </c:pt>
              <c:pt idx="350" formatCode="0.0%">
                <c:v>0.1488670587717138</c:v>
              </c:pt>
              <c:pt idx="351" formatCode="0.0%">
                <c:v>0.13960836052770254</c:v>
              </c:pt>
              <c:pt idx="352" formatCode="0.0%">
                <c:v>0.1695526237304259</c:v>
              </c:pt>
              <c:pt idx="353" formatCode="0.0%">
                <c:v>0.17578183963631933</c:v>
              </c:pt>
              <c:pt idx="354" formatCode="0.0%">
                <c:v>0.16768180685951051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2.0078266521011745E-2</c:v>
              </c:pt>
              <c:pt idx="316" formatCode="0.0%">
                <c:v>2.5664781448345497E-2</c:v>
              </c:pt>
              <c:pt idx="317" formatCode="0.0%">
                <c:v>2.5291425252707E-2</c:v>
              </c:pt>
              <c:pt idx="318" formatCode="0.0%">
                <c:v>2.5346737281690457E-2</c:v>
              </c:pt>
              <c:pt idx="319" formatCode="0.0%">
                <c:v>2.5166973187493946E-2</c:v>
              </c:pt>
              <c:pt idx="320" formatCode="0.0%">
                <c:v>1.8736949818161763E-2</c:v>
              </c:pt>
              <c:pt idx="321" formatCode="0.0%">
                <c:v>2.5623297426607961E-2</c:v>
              </c:pt>
              <c:pt idx="322" formatCode="0.0%">
                <c:v>4.5480315831685436E-2</c:v>
              </c:pt>
              <c:pt idx="323" formatCode="0.0%">
                <c:v>3.5510322607409162E-2</c:v>
              </c:pt>
              <c:pt idx="324" formatCode="0.0%">
                <c:v>3.4542362100197677E-2</c:v>
              </c:pt>
              <c:pt idx="325" formatCode="0.0%">
                <c:v>3.3090421339380782E-2</c:v>
              </c:pt>
              <c:pt idx="326" formatCode="0.0%">
                <c:v>3.9672552788417637E-2</c:v>
              </c:pt>
              <c:pt idx="327" formatCode="0.0%">
                <c:v>4.9283017824301334E-2</c:v>
              </c:pt>
              <c:pt idx="328" formatCode="0.0%">
                <c:v>4.6227028222962874E-2</c:v>
              </c:pt>
              <c:pt idx="329" formatCode="0.0%">
                <c:v>4.4913367534604509E-2</c:v>
              </c:pt>
              <c:pt idx="330" formatCode="0.0%">
                <c:v>4.7761937027255064E-2</c:v>
              </c:pt>
              <c:pt idx="331" formatCode="0.0%">
                <c:v>3.4321113984263851E-2</c:v>
              </c:pt>
              <c:pt idx="332" formatCode="0.0%">
                <c:v>7.0647289019179604E-2</c:v>
              </c:pt>
              <c:pt idx="333" formatCode="0.0%">
                <c:v>6.691372706279286E-2</c:v>
              </c:pt>
              <c:pt idx="334" formatCode="0.0%">
                <c:v>6.7535987388857466E-2</c:v>
              </c:pt>
              <c:pt idx="335" formatCode="0.0%">
                <c:v>7.13801734032109E-2</c:v>
              </c:pt>
              <c:pt idx="336" formatCode="0.0%">
                <c:v>7.6551848113168397E-2</c:v>
              </c:pt>
              <c:pt idx="337" formatCode="0.0%">
                <c:v>8.6397389272232061E-2</c:v>
              </c:pt>
              <c:pt idx="338" formatCode="0.0%">
                <c:v>8.5097556591119838E-2</c:v>
              </c:pt>
              <c:pt idx="339" formatCode="0.0%">
                <c:v>8.656332535918243E-2</c:v>
              </c:pt>
              <c:pt idx="340" formatCode="0.0%">
                <c:v>7.038455688150802E-2</c:v>
              </c:pt>
              <c:pt idx="341" formatCode="0.0%">
                <c:v>6.9416596374296535E-2</c:v>
              </c:pt>
              <c:pt idx="342" formatCode="0.0%">
                <c:v>5.8381846592087561E-2</c:v>
              </c:pt>
              <c:pt idx="343" formatCode="0.0%">
                <c:v>4.7347096809878808E-2</c:v>
              </c:pt>
              <c:pt idx="344" formatCode="0.0%">
                <c:v>4.953192195472722E-2</c:v>
              </c:pt>
              <c:pt idx="345" formatCode="0.0%">
                <c:v>5.2034791266230673E-2</c:v>
              </c:pt>
              <c:pt idx="346" formatCode="0.0%">
                <c:v>5.2532599527082224E-2</c:v>
              </c:pt>
              <c:pt idx="347" formatCode="0.0%">
                <c:v>5.6100225396518155E-2</c:v>
              </c:pt>
              <c:pt idx="348" formatCode="0.0%">
                <c:v>4.3959235034639166E-2</c:v>
              </c:pt>
              <c:pt idx="349" formatCode="0.0%">
                <c:v>4.5023991592571644E-2</c:v>
              </c:pt>
              <c:pt idx="350" formatCode="0.0%">
                <c:v>4.0391609165203235E-2</c:v>
              </c:pt>
              <c:pt idx="351" formatCode="0.0%">
                <c:v>3.3449949527773581E-2</c:v>
              </c:pt>
              <c:pt idx="352" formatCode="0.0%">
                <c:v>3.8842872353665125E-2</c:v>
              </c:pt>
              <c:pt idx="353" formatCode="0.0%">
                <c:v>4.5466487824439517E-2</c:v>
              </c:pt>
              <c:pt idx="354" formatCode="0.0%">
                <c:v>4.3834782969426334E-2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.37552534682188399</c:v>
              </c:pt>
              <c:pt idx="316" formatCode="0.0%">
                <c:v>0.39047681035444648</c:v>
              </c:pt>
              <c:pt idx="317" formatCode="0.0%">
                <c:v>0.41095138914717144</c:v>
              </c:pt>
              <c:pt idx="318" formatCode="0.0%">
                <c:v>0.37260572023654559</c:v>
              </c:pt>
              <c:pt idx="319" formatCode="0.0%">
                <c:v>0.36062967233235388</c:v>
              </c:pt>
              <c:pt idx="320" formatCode="0.0%">
                <c:v>0.32029419422025507</c:v>
              </c:pt>
              <c:pt idx="321" formatCode="0.0%">
                <c:v>0.34256332056384142</c:v>
              </c:pt>
              <c:pt idx="322" formatCode="0.0%">
                <c:v>0.36923048313311257</c:v>
              </c:pt>
              <c:pt idx="323" formatCode="0.0%">
                <c:v>0.34675679696507622</c:v>
              </c:pt>
              <c:pt idx="324" formatCode="0.0%">
                <c:v>0.33638003496113367</c:v>
              </c:pt>
              <c:pt idx="325" formatCode="0.0%">
                <c:v>0.31307881132145643</c:v>
              </c:pt>
              <c:pt idx="326" formatCode="0.0%">
                <c:v>0.29914084873730795</c:v>
              </c:pt>
              <c:pt idx="327" formatCode="0.0%">
                <c:v>0.3552925205489641</c:v>
              </c:pt>
              <c:pt idx="328" formatCode="0.0%">
                <c:v>0.33380444080782534</c:v>
              </c:pt>
              <c:pt idx="329" formatCode="0.0%">
                <c:v>0.33982035928143706</c:v>
              </c:pt>
              <c:pt idx="330" formatCode="0.0%">
                <c:v>0.34822590843158396</c:v>
              </c:pt>
              <c:pt idx="331" formatCode="0.0%">
                <c:v>0.3570963662736637</c:v>
              </c:pt>
              <c:pt idx="332" formatCode="0.0%">
                <c:v>0.43153754602596051</c:v>
              </c:pt>
              <c:pt idx="333" formatCode="0.0%">
                <c:v>0.42131885297727512</c:v>
              </c:pt>
              <c:pt idx="334" formatCode="0.0%">
                <c:v>0.43888310335850034</c:v>
              </c:pt>
              <c:pt idx="335" formatCode="0.0%">
                <c:v>0.42820879979172077</c:v>
              </c:pt>
              <c:pt idx="336" formatCode="0.0%">
                <c:v>0.45520139844534535</c:v>
              </c:pt>
              <c:pt idx="337" formatCode="0.0%">
                <c:v>0.47225424926544424</c:v>
              </c:pt>
              <c:pt idx="338" formatCode="0.0%">
                <c:v>0.49073901885669646</c:v>
              </c:pt>
              <c:pt idx="339" formatCode="0.0%">
                <c:v>0.4850392382935993</c:v>
              </c:pt>
              <c:pt idx="340" formatCode="0.0%">
                <c:v>0.48806114479116314</c:v>
              </c:pt>
              <c:pt idx="341" formatCode="0.0%">
                <c:v>0.50210138728753662</c:v>
              </c:pt>
              <c:pt idx="342" formatCode="0.0%">
                <c:v>0.4942816230892253</c:v>
              </c:pt>
              <c:pt idx="343" formatCode="0.0%">
                <c:v>0.48706624019042644</c:v>
              </c:pt>
              <c:pt idx="344" formatCode="0.0%">
                <c:v>0.49700598802395213</c:v>
              </c:pt>
              <c:pt idx="345" formatCode="0.0%">
                <c:v>0.51554654665823629</c:v>
              </c:pt>
              <c:pt idx="346" formatCode="0.0%">
                <c:v>0.50340313162494899</c:v>
              </c:pt>
              <c:pt idx="347" formatCode="0.0%">
                <c:v>0.50483505039610233</c:v>
              </c:pt>
              <c:pt idx="348" formatCode="0.0%">
                <c:v>0.48790307583590575</c:v>
              </c:pt>
              <c:pt idx="349" formatCode="0.0%">
                <c:v>0.48902815487038342</c:v>
              </c:pt>
              <c:pt idx="350" formatCode="0.0%">
                <c:v>0.53290623721501085</c:v>
              </c:pt>
              <c:pt idx="351" formatCode="0.0%">
                <c:v>0.53267378286904443</c:v>
              </c:pt>
              <c:pt idx="352" formatCode="0.0%">
                <c:v>0.58020604753226457</c:v>
              </c:pt>
              <c:pt idx="353" formatCode="0.0%">
                <c:v>0.6029307843939451</c:v>
              </c:pt>
              <c:pt idx="354" formatCode="0.0%">
                <c:v>0.59114999814036517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.26796297203310981</c:v>
              </c:pt>
              <c:pt idx="316" formatCode="0.0%">
                <c:v>0.28353822794729888</c:v>
              </c:pt>
              <c:pt idx="317" formatCode="0.0%">
                <c:v>0.26365283832100705</c:v>
              </c:pt>
              <c:pt idx="318" formatCode="0.0%">
                <c:v>0.24469804574619203</c:v>
              </c:pt>
              <c:pt idx="319" formatCode="0.0%">
                <c:v>0.23793897242494011</c:v>
              </c:pt>
              <c:pt idx="320" formatCode="0.0%">
                <c:v>0.24317970318851945</c:v>
              </c:pt>
              <c:pt idx="321" formatCode="0.0%">
                <c:v>0.23632267228290149</c:v>
              </c:pt>
              <c:pt idx="322" formatCode="0.0%">
                <c:v>0.26938335700641636</c:v>
              </c:pt>
              <c:pt idx="323" formatCode="0.0%">
                <c:v>0.25175099182054184</c:v>
              </c:pt>
              <c:pt idx="324" formatCode="0.0%">
                <c:v>0.24332663956506839</c:v>
              </c:pt>
              <c:pt idx="325" formatCode="0.0%">
                <c:v>0.24028995444972323</c:v>
              </c:pt>
              <c:pt idx="326" formatCode="0.0%">
                <c:v>0.25821619238869564</c:v>
              </c:pt>
              <c:pt idx="327" formatCode="0.0%">
                <c:v>0.29259930450115124</c:v>
              </c:pt>
              <c:pt idx="328" formatCode="0.0%">
                <c:v>0.2854973796346183</c:v>
              </c:pt>
              <c:pt idx="329" formatCode="0.0%">
                <c:v>0.28417495224567779</c:v>
              </c:pt>
              <c:pt idx="330" formatCode="0.0%">
                <c:v>0.28858304354214614</c:v>
              </c:pt>
              <c:pt idx="331" formatCode="0.0%">
                <c:v>0.27452613018562988</c:v>
              </c:pt>
              <c:pt idx="332" formatCode="0.0%">
                <c:v>0.34686780623989821</c:v>
              </c:pt>
              <c:pt idx="333" formatCode="0.0%">
                <c:v>0.33594553558309248</c:v>
              </c:pt>
              <c:pt idx="334" formatCode="0.0%">
                <c:v>0.34765146691482585</c:v>
              </c:pt>
              <c:pt idx="335" formatCode="0.0%">
                <c:v>0.3484351275897537</c:v>
              </c:pt>
              <c:pt idx="336" formatCode="0.0%">
                <c:v>0.36817358083949636</c:v>
              </c:pt>
              <c:pt idx="337" formatCode="0.0%">
                <c:v>0.37125924474702465</c:v>
              </c:pt>
              <c:pt idx="338" formatCode="0.0%">
                <c:v>0.36210021060880648</c:v>
              </c:pt>
              <c:pt idx="339" formatCode="0.0%">
                <c:v>0.39016505852965677</c:v>
              </c:pt>
              <c:pt idx="340" formatCode="0.0%">
                <c:v>0.36322672282901514</c:v>
              </c:pt>
              <c:pt idx="341" formatCode="0.0%">
                <c:v>0.35137385512073283</c:v>
              </c:pt>
              <c:pt idx="342" formatCode="0.0%">
                <c:v>0.3394230298280847</c:v>
              </c:pt>
              <c:pt idx="343" formatCode="0.0%">
                <c:v>0.32272126169368676</c:v>
              </c:pt>
              <c:pt idx="344" formatCode="0.0%">
                <c:v>0.3210070039672821</c:v>
              </c:pt>
              <c:pt idx="345" formatCode="0.0%">
                <c:v>0.32389675270607832</c:v>
              </c:pt>
              <c:pt idx="346" formatCode="0.0%">
                <c:v>0.30900719988245084</c:v>
              </c:pt>
              <c:pt idx="347" formatCode="0.0%">
                <c:v>0.30469706617034831</c:v>
              </c:pt>
              <c:pt idx="348" formatCode="0.0%">
                <c:v>0.30043591125042868</c:v>
              </c:pt>
              <c:pt idx="349" formatCode="0.0%">
                <c:v>0.30577459959837405</c:v>
              </c:pt>
              <c:pt idx="350" formatCode="0.0%">
                <c:v>0.29651760787578985</c:v>
              </c:pt>
              <c:pt idx="351" formatCode="0.0%">
                <c:v>0.29921144144585399</c:v>
              </c:pt>
              <c:pt idx="352" formatCode="0.0%">
                <c:v>0.33805162364696084</c:v>
              </c:pt>
              <c:pt idx="353" formatCode="0.0%">
                <c:v>0.34441886663074905</c:v>
              </c:pt>
              <c:pt idx="354" formatCode="0.0%">
                <c:v>0.3333496595973946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4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7</c:v>
              </c:pt>
              <c:pt idx="16">
                <c:v>44348</c:v>
              </c:pt>
              <c:pt idx="17">
                <c:v>44349</c:v>
              </c:pt>
              <c:pt idx="18">
                <c:v>44350</c:v>
              </c:pt>
              <c:pt idx="19">
                <c:v>44351</c:v>
              </c:pt>
              <c:pt idx="20">
                <c:v>44354</c:v>
              </c:pt>
              <c:pt idx="21">
                <c:v>44355</c:v>
              </c:pt>
              <c:pt idx="22">
                <c:v>44356</c:v>
              </c:pt>
              <c:pt idx="23">
                <c:v>44357</c:v>
              </c:pt>
              <c:pt idx="24">
                <c:v>44358</c:v>
              </c:pt>
              <c:pt idx="25">
                <c:v>44361</c:v>
              </c:pt>
              <c:pt idx="26">
                <c:v>44362</c:v>
              </c:pt>
              <c:pt idx="27">
                <c:v>44363</c:v>
              </c:pt>
              <c:pt idx="28">
                <c:v>44364</c:v>
              </c:pt>
              <c:pt idx="29">
                <c:v>44365</c:v>
              </c:pt>
              <c:pt idx="30">
                <c:v>44368</c:v>
              </c:pt>
              <c:pt idx="31">
                <c:v>44369</c:v>
              </c:pt>
              <c:pt idx="32">
                <c:v>44370</c:v>
              </c:pt>
              <c:pt idx="33">
                <c:v>44371</c:v>
              </c:pt>
              <c:pt idx="34">
                <c:v>44372</c:v>
              </c:pt>
              <c:pt idx="35">
                <c:v>44375</c:v>
              </c:pt>
              <c:pt idx="36">
                <c:v>44376</c:v>
              </c:pt>
              <c:pt idx="37">
                <c:v>44377</c:v>
              </c:pt>
              <c:pt idx="38">
                <c:v>44378</c:v>
              </c:pt>
              <c:pt idx="39">
                <c:v>44379</c:v>
              </c:pt>
              <c:pt idx="40">
                <c:v>44382</c:v>
              </c:pt>
              <c:pt idx="41">
                <c:v>44383</c:v>
              </c:pt>
              <c:pt idx="42">
                <c:v>44384</c:v>
              </c:pt>
              <c:pt idx="43">
                <c:v>44385</c:v>
              </c:pt>
              <c:pt idx="44">
                <c:v>44386</c:v>
              </c:pt>
              <c:pt idx="45">
                <c:v>44389</c:v>
              </c:pt>
              <c:pt idx="46">
                <c:v>44390</c:v>
              </c:pt>
              <c:pt idx="47">
                <c:v>44391</c:v>
              </c:pt>
              <c:pt idx="48">
                <c:v>44392</c:v>
              </c:pt>
              <c:pt idx="49">
                <c:v>44393</c:v>
              </c:pt>
              <c:pt idx="50">
                <c:v>44396</c:v>
              </c:pt>
              <c:pt idx="51">
                <c:v>44397</c:v>
              </c:pt>
              <c:pt idx="52">
                <c:v>44398</c:v>
              </c:pt>
              <c:pt idx="53">
                <c:v>44399</c:v>
              </c:pt>
              <c:pt idx="54">
                <c:v>44400</c:v>
              </c:pt>
              <c:pt idx="55">
                <c:v>44403</c:v>
              </c:pt>
              <c:pt idx="56">
                <c:v>44404</c:v>
              </c:pt>
              <c:pt idx="57">
                <c:v>44405</c:v>
              </c:pt>
              <c:pt idx="58">
                <c:v>44406</c:v>
              </c:pt>
              <c:pt idx="59">
                <c:v>44407</c:v>
              </c:pt>
              <c:pt idx="60">
                <c:v>44410</c:v>
              </c:pt>
              <c:pt idx="61">
                <c:v>44411</c:v>
              </c:pt>
              <c:pt idx="62">
                <c:v>44412</c:v>
              </c:pt>
              <c:pt idx="63">
                <c:v>44413</c:v>
              </c:pt>
              <c:pt idx="64">
                <c:v>44414</c:v>
              </c:pt>
              <c:pt idx="65">
                <c:v>44417</c:v>
              </c:pt>
              <c:pt idx="66">
                <c:v>44418</c:v>
              </c:pt>
              <c:pt idx="67">
                <c:v>44419</c:v>
              </c:pt>
              <c:pt idx="68">
                <c:v>44420</c:v>
              </c:pt>
              <c:pt idx="69">
                <c:v>44421</c:v>
              </c:pt>
              <c:pt idx="70">
                <c:v>44424</c:v>
              </c:pt>
              <c:pt idx="71">
                <c:v>44425</c:v>
              </c:pt>
              <c:pt idx="72">
                <c:v>44426</c:v>
              </c:pt>
              <c:pt idx="73">
                <c:v>44427</c:v>
              </c:pt>
              <c:pt idx="74">
                <c:v>44428</c:v>
              </c:pt>
              <c:pt idx="75">
                <c:v>44431</c:v>
              </c:pt>
              <c:pt idx="76">
                <c:v>44432</c:v>
              </c:pt>
              <c:pt idx="77">
                <c:v>44433</c:v>
              </c:pt>
              <c:pt idx="78">
                <c:v>44434</c:v>
              </c:pt>
              <c:pt idx="79">
                <c:v>44435</c:v>
              </c:pt>
              <c:pt idx="80">
                <c:v>44438</c:v>
              </c:pt>
              <c:pt idx="81">
                <c:v>44439</c:v>
              </c:pt>
              <c:pt idx="82">
                <c:v>44440</c:v>
              </c:pt>
              <c:pt idx="83">
                <c:v>44441</c:v>
              </c:pt>
              <c:pt idx="84">
                <c:v>44442</c:v>
              </c:pt>
              <c:pt idx="85">
                <c:v>44445</c:v>
              </c:pt>
              <c:pt idx="86">
                <c:v>44446</c:v>
              </c:pt>
              <c:pt idx="87">
                <c:v>44447</c:v>
              </c:pt>
              <c:pt idx="88">
                <c:v>44448</c:v>
              </c:pt>
              <c:pt idx="89">
                <c:v>44449</c:v>
              </c:pt>
              <c:pt idx="90">
                <c:v>44452</c:v>
              </c:pt>
              <c:pt idx="91">
                <c:v>44453</c:v>
              </c:pt>
              <c:pt idx="92">
                <c:v>44454</c:v>
              </c:pt>
              <c:pt idx="93">
                <c:v>44455</c:v>
              </c:pt>
              <c:pt idx="94">
                <c:v>44456</c:v>
              </c:pt>
              <c:pt idx="95">
                <c:v>44459</c:v>
              </c:pt>
              <c:pt idx="96">
                <c:v>44460</c:v>
              </c:pt>
              <c:pt idx="97">
                <c:v>44461</c:v>
              </c:pt>
              <c:pt idx="98">
                <c:v>44462</c:v>
              </c:pt>
              <c:pt idx="99">
                <c:v>44463</c:v>
              </c:pt>
              <c:pt idx="100">
                <c:v>44466</c:v>
              </c:pt>
              <c:pt idx="101">
                <c:v>44467</c:v>
              </c:pt>
              <c:pt idx="102">
                <c:v>44468</c:v>
              </c:pt>
              <c:pt idx="103">
                <c:v>44469</c:v>
              </c:pt>
              <c:pt idx="104">
                <c:v>44470</c:v>
              </c:pt>
              <c:pt idx="105">
                <c:v>44473</c:v>
              </c:pt>
              <c:pt idx="106">
                <c:v>44474</c:v>
              </c:pt>
              <c:pt idx="107">
                <c:v>44475</c:v>
              </c:pt>
              <c:pt idx="108">
                <c:v>44476</c:v>
              </c:pt>
              <c:pt idx="109">
                <c:v>44477</c:v>
              </c:pt>
              <c:pt idx="110">
                <c:v>44480</c:v>
              </c:pt>
              <c:pt idx="111">
                <c:v>44481</c:v>
              </c:pt>
              <c:pt idx="112">
                <c:v>44482</c:v>
              </c:pt>
              <c:pt idx="113">
                <c:v>44483</c:v>
              </c:pt>
              <c:pt idx="114">
                <c:v>44484</c:v>
              </c:pt>
              <c:pt idx="115">
                <c:v>44487</c:v>
              </c:pt>
              <c:pt idx="116">
                <c:v>44488</c:v>
              </c:pt>
              <c:pt idx="117">
                <c:v>44489</c:v>
              </c:pt>
              <c:pt idx="118">
                <c:v>44490</c:v>
              </c:pt>
              <c:pt idx="119">
                <c:v>44491</c:v>
              </c:pt>
              <c:pt idx="120">
                <c:v>44494</c:v>
              </c:pt>
              <c:pt idx="121">
                <c:v>44495</c:v>
              </c:pt>
              <c:pt idx="122">
                <c:v>44496</c:v>
              </c:pt>
              <c:pt idx="123">
                <c:v>44497</c:v>
              </c:pt>
              <c:pt idx="124">
                <c:v>44498</c:v>
              </c:pt>
              <c:pt idx="125">
                <c:v>44501</c:v>
              </c:pt>
              <c:pt idx="126">
                <c:v>44502</c:v>
              </c:pt>
              <c:pt idx="127">
                <c:v>44503</c:v>
              </c:pt>
              <c:pt idx="128">
                <c:v>44504</c:v>
              </c:pt>
              <c:pt idx="129">
                <c:v>44505</c:v>
              </c:pt>
              <c:pt idx="130">
                <c:v>44508</c:v>
              </c:pt>
              <c:pt idx="131">
                <c:v>44509</c:v>
              </c:pt>
              <c:pt idx="132">
                <c:v>44510</c:v>
              </c:pt>
              <c:pt idx="133">
                <c:v>44511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5</c:v>
              </c:pt>
              <c:pt idx="144">
                <c:v>44526</c:v>
              </c:pt>
              <c:pt idx="145">
                <c:v>44529</c:v>
              </c:pt>
              <c:pt idx="146">
                <c:v>44530</c:v>
              </c:pt>
              <c:pt idx="147">
                <c:v>44531</c:v>
              </c:pt>
              <c:pt idx="148">
                <c:v>44532</c:v>
              </c:pt>
              <c:pt idx="149">
                <c:v>44533</c:v>
              </c:pt>
              <c:pt idx="150">
                <c:v>44536</c:v>
              </c:pt>
              <c:pt idx="151">
                <c:v>44537</c:v>
              </c:pt>
              <c:pt idx="152">
                <c:v>44538</c:v>
              </c:pt>
              <c:pt idx="153">
                <c:v>44539</c:v>
              </c:pt>
              <c:pt idx="154">
                <c:v>44540</c:v>
              </c:pt>
              <c:pt idx="155">
                <c:v>44543</c:v>
              </c:pt>
              <c:pt idx="156">
                <c:v>44544</c:v>
              </c:pt>
              <c:pt idx="157">
                <c:v>44545</c:v>
              </c:pt>
              <c:pt idx="158">
                <c:v>44546</c:v>
              </c:pt>
              <c:pt idx="159">
                <c:v>44547</c:v>
              </c:pt>
              <c:pt idx="160">
                <c:v>44550</c:v>
              </c:pt>
              <c:pt idx="161">
                <c:v>44551</c:v>
              </c:pt>
              <c:pt idx="162">
                <c:v>44552</c:v>
              </c:pt>
              <c:pt idx="163">
                <c:v>44553</c:v>
              </c:pt>
              <c:pt idx="164">
                <c:v>44554</c:v>
              </c:pt>
              <c:pt idx="165">
                <c:v>44557</c:v>
              </c:pt>
              <c:pt idx="166">
                <c:v>44558</c:v>
              </c:pt>
              <c:pt idx="167">
                <c:v>44559</c:v>
              </c:pt>
              <c:pt idx="168">
                <c:v>44560</c:v>
              </c:pt>
              <c:pt idx="169">
                <c:v>44561</c:v>
              </c:pt>
              <c:pt idx="170">
                <c:v>44564</c:v>
              </c:pt>
              <c:pt idx="171">
                <c:v>44565</c:v>
              </c:pt>
              <c:pt idx="172">
                <c:v>44566</c:v>
              </c:pt>
              <c:pt idx="173">
                <c:v>44567</c:v>
              </c:pt>
              <c:pt idx="174">
                <c:v>44568</c:v>
              </c:pt>
              <c:pt idx="175">
                <c:v>44571</c:v>
              </c:pt>
              <c:pt idx="176">
                <c:v>44572</c:v>
              </c:pt>
              <c:pt idx="177">
                <c:v>44573</c:v>
              </c:pt>
              <c:pt idx="178">
                <c:v>44574</c:v>
              </c:pt>
              <c:pt idx="179">
                <c:v>44575</c:v>
              </c:pt>
              <c:pt idx="180">
                <c:v>44578</c:v>
              </c:pt>
              <c:pt idx="181">
                <c:v>44579</c:v>
              </c:pt>
              <c:pt idx="182">
                <c:v>44580</c:v>
              </c:pt>
              <c:pt idx="183">
                <c:v>44581</c:v>
              </c:pt>
              <c:pt idx="184">
                <c:v>44582</c:v>
              </c:pt>
              <c:pt idx="185">
                <c:v>44585</c:v>
              </c:pt>
              <c:pt idx="186">
                <c:v>44586</c:v>
              </c:pt>
              <c:pt idx="187">
                <c:v>44587</c:v>
              </c:pt>
              <c:pt idx="188">
                <c:v>44588</c:v>
              </c:pt>
              <c:pt idx="189">
                <c:v>44589</c:v>
              </c:pt>
              <c:pt idx="190">
                <c:v>44592</c:v>
              </c:pt>
              <c:pt idx="191">
                <c:v>44593</c:v>
              </c:pt>
              <c:pt idx="192">
                <c:v>44594</c:v>
              </c:pt>
              <c:pt idx="193">
                <c:v>44595</c:v>
              </c:pt>
              <c:pt idx="194">
                <c:v>44596</c:v>
              </c:pt>
              <c:pt idx="195">
                <c:v>44599</c:v>
              </c:pt>
              <c:pt idx="196">
                <c:v>44600</c:v>
              </c:pt>
              <c:pt idx="197">
                <c:v>44601</c:v>
              </c:pt>
              <c:pt idx="198">
                <c:v>44602</c:v>
              </c:pt>
              <c:pt idx="199">
                <c:v>44603</c:v>
              </c:pt>
              <c:pt idx="200">
                <c:v>44606</c:v>
              </c:pt>
              <c:pt idx="201">
                <c:v>44607</c:v>
              </c:pt>
              <c:pt idx="202">
                <c:v>44608</c:v>
              </c:pt>
              <c:pt idx="203">
                <c:v>44609</c:v>
              </c:pt>
              <c:pt idx="204">
                <c:v>44610</c:v>
              </c:pt>
              <c:pt idx="205">
                <c:v>44613</c:v>
              </c:pt>
              <c:pt idx="206">
                <c:v>44614</c:v>
              </c:pt>
              <c:pt idx="207">
                <c:v>44615</c:v>
              </c:pt>
              <c:pt idx="208">
                <c:v>44616</c:v>
              </c:pt>
              <c:pt idx="209">
                <c:v>44617</c:v>
              </c:pt>
              <c:pt idx="210">
                <c:v>44620</c:v>
              </c:pt>
              <c:pt idx="211">
                <c:v>44621</c:v>
              </c:pt>
              <c:pt idx="212">
                <c:v>44622</c:v>
              </c:pt>
              <c:pt idx="213">
                <c:v>44623</c:v>
              </c:pt>
              <c:pt idx="214">
                <c:v>44624</c:v>
              </c:pt>
              <c:pt idx="215">
                <c:v>44627</c:v>
              </c:pt>
              <c:pt idx="216">
                <c:v>44628</c:v>
              </c:pt>
              <c:pt idx="217">
                <c:v>44629</c:v>
              </c:pt>
              <c:pt idx="218">
                <c:v>44630</c:v>
              </c:pt>
              <c:pt idx="219">
                <c:v>44631</c:v>
              </c:pt>
              <c:pt idx="220">
                <c:v>44634</c:v>
              </c:pt>
              <c:pt idx="221">
                <c:v>44635</c:v>
              </c:pt>
              <c:pt idx="222">
                <c:v>44636</c:v>
              </c:pt>
              <c:pt idx="223">
                <c:v>44637</c:v>
              </c:pt>
              <c:pt idx="224">
                <c:v>44638</c:v>
              </c:pt>
              <c:pt idx="225">
                <c:v>44641</c:v>
              </c:pt>
              <c:pt idx="226">
                <c:v>44642</c:v>
              </c:pt>
              <c:pt idx="227">
                <c:v>44643</c:v>
              </c:pt>
              <c:pt idx="228">
                <c:v>44644</c:v>
              </c:pt>
              <c:pt idx="229">
                <c:v>44645</c:v>
              </c:pt>
              <c:pt idx="230">
                <c:v>44648</c:v>
              </c:pt>
              <c:pt idx="231">
                <c:v>44649</c:v>
              </c:pt>
              <c:pt idx="232">
                <c:v>44650</c:v>
              </c:pt>
              <c:pt idx="233">
                <c:v>44651</c:v>
              </c:pt>
              <c:pt idx="234">
                <c:v>44652</c:v>
              </c:pt>
              <c:pt idx="235">
                <c:v>44655</c:v>
              </c:pt>
              <c:pt idx="236">
                <c:v>44656</c:v>
              </c:pt>
              <c:pt idx="237">
                <c:v>44657</c:v>
              </c:pt>
              <c:pt idx="238">
                <c:v>44658</c:v>
              </c:pt>
              <c:pt idx="239">
                <c:v>44659</c:v>
              </c:pt>
              <c:pt idx="240">
                <c:v>44662</c:v>
              </c:pt>
              <c:pt idx="241">
                <c:v>44663</c:v>
              </c:pt>
              <c:pt idx="242">
                <c:v>44664</c:v>
              </c:pt>
              <c:pt idx="243">
                <c:v>44665</c:v>
              </c:pt>
              <c:pt idx="244">
                <c:v>44666</c:v>
              </c:pt>
              <c:pt idx="245">
                <c:v>44669</c:v>
              </c:pt>
              <c:pt idx="246">
                <c:v>44670</c:v>
              </c:pt>
              <c:pt idx="247">
                <c:v>44671</c:v>
              </c:pt>
              <c:pt idx="248">
                <c:v>44672</c:v>
              </c:pt>
              <c:pt idx="249">
                <c:v>44673</c:v>
              </c:pt>
              <c:pt idx="250">
                <c:v>44676</c:v>
              </c:pt>
              <c:pt idx="251">
                <c:v>44677</c:v>
              </c:pt>
              <c:pt idx="252">
                <c:v>44678</c:v>
              </c:pt>
              <c:pt idx="253">
                <c:v>44679</c:v>
              </c:pt>
              <c:pt idx="254">
                <c:v>44680</c:v>
              </c:pt>
              <c:pt idx="255">
                <c:v>44683</c:v>
              </c:pt>
              <c:pt idx="256">
                <c:v>44684</c:v>
              </c:pt>
              <c:pt idx="257">
                <c:v>44685</c:v>
              </c:pt>
              <c:pt idx="258">
                <c:v>44686</c:v>
              </c:pt>
              <c:pt idx="259">
                <c:v>44687</c:v>
              </c:pt>
              <c:pt idx="260">
                <c:v>44690</c:v>
              </c:pt>
              <c:pt idx="261">
                <c:v>44691</c:v>
              </c:pt>
              <c:pt idx="262">
                <c:v>44692</c:v>
              </c:pt>
              <c:pt idx="263">
                <c:v>44693</c:v>
              </c:pt>
              <c:pt idx="264">
                <c:v>44694</c:v>
              </c:pt>
              <c:pt idx="265">
                <c:v>44697</c:v>
              </c:pt>
              <c:pt idx="266">
                <c:v>44698</c:v>
              </c:pt>
              <c:pt idx="267">
                <c:v>44699</c:v>
              </c:pt>
              <c:pt idx="268">
                <c:v>44700</c:v>
              </c:pt>
              <c:pt idx="269">
                <c:v>44701</c:v>
              </c:pt>
              <c:pt idx="270">
                <c:v>44704</c:v>
              </c:pt>
              <c:pt idx="271">
                <c:v>44705</c:v>
              </c:pt>
              <c:pt idx="272">
                <c:v>44706</c:v>
              </c:pt>
              <c:pt idx="273">
                <c:v>44707</c:v>
              </c:pt>
              <c:pt idx="274">
                <c:v>44708</c:v>
              </c:pt>
              <c:pt idx="275">
                <c:v>44711</c:v>
              </c:pt>
              <c:pt idx="276">
                <c:v>44712</c:v>
              </c:pt>
              <c:pt idx="277">
                <c:v>44713</c:v>
              </c:pt>
              <c:pt idx="278">
                <c:v>44714</c:v>
              </c:pt>
              <c:pt idx="279">
                <c:v>44715</c:v>
              </c:pt>
              <c:pt idx="280">
                <c:v>44718</c:v>
              </c:pt>
              <c:pt idx="281">
                <c:v>44719</c:v>
              </c:pt>
              <c:pt idx="282">
                <c:v>44720</c:v>
              </c:pt>
              <c:pt idx="283">
                <c:v>44721</c:v>
              </c:pt>
              <c:pt idx="284">
                <c:v>44722</c:v>
              </c:pt>
              <c:pt idx="285">
                <c:v>44725</c:v>
              </c:pt>
              <c:pt idx="286">
                <c:v>44726</c:v>
              </c:pt>
              <c:pt idx="287">
                <c:v>44727</c:v>
              </c:pt>
              <c:pt idx="288">
                <c:v>44728</c:v>
              </c:pt>
              <c:pt idx="289">
                <c:v>44729</c:v>
              </c:pt>
              <c:pt idx="290">
                <c:v>44732</c:v>
              </c:pt>
              <c:pt idx="291">
                <c:v>44733</c:v>
              </c:pt>
              <c:pt idx="292">
                <c:v>44734</c:v>
              </c:pt>
              <c:pt idx="293">
                <c:v>44735</c:v>
              </c:pt>
              <c:pt idx="294">
                <c:v>44736</c:v>
              </c:pt>
              <c:pt idx="295">
                <c:v>44739</c:v>
              </c:pt>
              <c:pt idx="296">
                <c:v>44740</c:v>
              </c:pt>
              <c:pt idx="297">
                <c:v>44741</c:v>
              </c:pt>
              <c:pt idx="298">
                <c:v>44742</c:v>
              </c:pt>
              <c:pt idx="299">
                <c:v>44743</c:v>
              </c:pt>
              <c:pt idx="300">
                <c:v>44746</c:v>
              </c:pt>
              <c:pt idx="301">
                <c:v>44747</c:v>
              </c:pt>
              <c:pt idx="302">
                <c:v>44748</c:v>
              </c:pt>
              <c:pt idx="303">
                <c:v>44749</c:v>
              </c:pt>
              <c:pt idx="304">
                <c:v>44750</c:v>
              </c:pt>
              <c:pt idx="305">
                <c:v>44753</c:v>
              </c:pt>
              <c:pt idx="306">
                <c:v>44754</c:v>
              </c:pt>
              <c:pt idx="307">
                <c:v>44755</c:v>
              </c:pt>
              <c:pt idx="308">
                <c:v>44756</c:v>
              </c:pt>
              <c:pt idx="309">
                <c:v>44757</c:v>
              </c:pt>
              <c:pt idx="310">
                <c:v>44760</c:v>
              </c:pt>
              <c:pt idx="311">
                <c:v>44761</c:v>
              </c:pt>
              <c:pt idx="312">
                <c:v>44762</c:v>
              </c:pt>
              <c:pt idx="313">
                <c:v>44763</c:v>
              </c:pt>
              <c:pt idx="314">
                <c:v>44764</c:v>
              </c:pt>
              <c:pt idx="315">
                <c:v>44767</c:v>
              </c:pt>
              <c:pt idx="316">
                <c:v>44768</c:v>
              </c:pt>
              <c:pt idx="317">
                <c:v>44769</c:v>
              </c:pt>
              <c:pt idx="318">
                <c:v>44770</c:v>
              </c:pt>
              <c:pt idx="319">
                <c:v>44771</c:v>
              </c:pt>
              <c:pt idx="320">
                <c:v>44774</c:v>
              </c:pt>
              <c:pt idx="321">
                <c:v>44775</c:v>
              </c:pt>
              <c:pt idx="322">
                <c:v>44776</c:v>
              </c:pt>
              <c:pt idx="323">
                <c:v>44777</c:v>
              </c:pt>
              <c:pt idx="324">
                <c:v>44778</c:v>
              </c:pt>
              <c:pt idx="325">
                <c:v>44781</c:v>
              </c:pt>
              <c:pt idx="326">
                <c:v>44782</c:v>
              </c:pt>
              <c:pt idx="327">
                <c:v>44783</c:v>
              </c:pt>
              <c:pt idx="328">
                <c:v>44784</c:v>
              </c:pt>
              <c:pt idx="329">
                <c:v>44785</c:v>
              </c:pt>
              <c:pt idx="330">
                <c:v>44788</c:v>
              </c:pt>
              <c:pt idx="331">
                <c:v>44789</c:v>
              </c:pt>
              <c:pt idx="332">
                <c:v>44790</c:v>
              </c:pt>
              <c:pt idx="333">
                <c:v>44791</c:v>
              </c:pt>
              <c:pt idx="334">
                <c:v>44792</c:v>
              </c:pt>
              <c:pt idx="335">
                <c:v>44795</c:v>
              </c:pt>
              <c:pt idx="336">
                <c:v>44796</c:v>
              </c:pt>
              <c:pt idx="337">
                <c:v>44797</c:v>
              </c:pt>
              <c:pt idx="338">
                <c:v>44798</c:v>
              </c:pt>
              <c:pt idx="339">
                <c:v>44799</c:v>
              </c:pt>
              <c:pt idx="340">
                <c:v>44802</c:v>
              </c:pt>
              <c:pt idx="341">
                <c:v>44803</c:v>
              </c:pt>
              <c:pt idx="342">
                <c:v>44804</c:v>
              </c:pt>
              <c:pt idx="343">
                <c:v>44805</c:v>
              </c:pt>
              <c:pt idx="344">
                <c:v>44806</c:v>
              </c:pt>
              <c:pt idx="345">
                <c:v>44809</c:v>
              </c:pt>
              <c:pt idx="346">
                <c:v>44810</c:v>
              </c:pt>
              <c:pt idx="347">
                <c:v>44811</c:v>
              </c:pt>
              <c:pt idx="348">
                <c:v>44812</c:v>
              </c:pt>
              <c:pt idx="349">
                <c:v>44813</c:v>
              </c:pt>
              <c:pt idx="350">
                <c:v>44816</c:v>
              </c:pt>
              <c:pt idx="351">
                <c:v>44817</c:v>
              </c:pt>
              <c:pt idx="352">
                <c:v>44818</c:v>
              </c:pt>
              <c:pt idx="353">
                <c:v>44819</c:v>
              </c:pt>
              <c:pt idx="354">
                <c:v>44820</c:v>
              </c:pt>
              <c:pt idx="355">
                <c:v>44823</c:v>
              </c:pt>
              <c:pt idx="356">
                <c:v>44824</c:v>
              </c:pt>
              <c:pt idx="357">
                <c:v>44825</c:v>
              </c:pt>
              <c:pt idx="358">
                <c:v>44826</c:v>
              </c:pt>
              <c:pt idx="359">
                <c:v>44827</c:v>
              </c:pt>
              <c:pt idx="360">
                <c:v>44830</c:v>
              </c:pt>
              <c:pt idx="361">
                <c:v>44831</c:v>
              </c:pt>
              <c:pt idx="362">
                <c:v>44832</c:v>
              </c:pt>
              <c:pt idx="363">
                <c:v>44833</c:v>
              </c:pt>
              <c:pt idx="364">
                <c:v>44834</c:v>
              </c:pt>
              <c:pt idx="365">
                <c:v>44837</c:v>
              </c:pt>
              <c:pt idx="366">
                <c:v>44838</c:v>
              </c:pt>
              <c:pt idx="367">
                <c:v>44839</c:v>
              </c:pt>
              <c:pt idx="368">
                <c:v>44840</c:v>
              </c:pt>
              <c:pt idx="369">
                <c:v>44841</c:v>
              </c:pt>
              <c:pt idx="370">
                <c:v>44844</c:v>
              </c:pt>
              <c:pt idx="371">
                <c:v>44845</c:v>
              </c:pt>
              <c:pt idx="372">
                <c:v>44846</c:v>
              </c:pt>
              <c:pt idx="373">
                <c:v>44847</c:v>
              </c:pt>
              <c:pt idx="374">
                <c:v>44848</c:v>
              </c:pt>
              <c:pt idx="375">
                <c:v>44851</c:v>
              </c:pt>
              <c:pt idx="376">
                <c:v>44852</c:v>
              </c:pt>
              <c:pt idx="377">
                <c:v>44853</c:v>
              </c:pt>
              <c:pt idx="378">
                <c:v>44854</c:v>
              </c:pt>
              <c:pt idx="379">
                <c:v>44855</c:v>
              </c:pt>
              <c:pt idx="380">
                <c:v>44858</c:v>
              </c:pt>
              <c:pt idx="381">
                <c:v>44859</c:v>
              </c:pt>
              <c:pt idx="382">
                <c:v>44860</c:v>
              </c:pt>
              <c:pt idx="383">
                <c:v>44861</c:v>
              </c:pt>
              <c:pt idx="384">
                <c:v>44862</c:v>
              </c:pt>
              <c:pt idx="385">
                <c:v>44865</c:v>
              </c:pt>
              <c:pt idx="386">
                <c:v>44866</c:v>
              </c:pt>
              <c:pt idx="387">
                <c:v>44867</c:v>
              </c:pt>
              <c:pt idx="388">
                <c:v>44868</c:v>
              </c:pt>
              <c:pt idx="389">
                <c:v>44869</c:v>
              </c:pt>
              <c:pt idx="390">
                <c:v>44872</c:v>
              </c:pt>
              <c:pt idx="391">
                <c:v>44873</c:v>
              </c:pt>
              <c:pt idx="392">
                <c:v>44874</c:v>
              </c:pt>
              <c:pt idx="393">
                <c:v>44875</c:v>
              </c:pt>
              <c:pt idx="394">
                <c:v>44876</c:v>
              </c:pt>
              <c:pt idx="395">
                <c:v>44879</c:v>
              </c:pt>
              <c:pt idx="396">
                <c:v>44880</c:v>
              </c:pt>
              <c:pt idx="397">
                <c:v>44881</c:v>
              </c:pt>
              <c:pt idx="398">
                <c:v>44882</c:v>
              </c:pt>
              <c:pt idx="399">
                <c:v>44883</c:v>
              </c:pt>
              <c:pt idx="400">
                <c:v>44886</c:v>
              </c:pt>
              <c:pt idx="401">
                <c:v>44887</c:v>
              </c:pt>
              <c:pt idx="402">
                <c:v>44888</c:v>
              </c:pt>
              <c:pt idx="403">
                <c:v>44889</c:v>
              </c:pt>
              <c:pt idx="404">
                <c:v>44890</c:v>
              </c:pt>
              <c:pt idx="405">
                <c:v>44893</c:v>
              </c:pt>
              <c:pt idx="406">
                <c:v>44894</c:v>
              </c:pt>
              <c:pt idx="407">
                <c:v>44895</c:v>
              </c:pt>
              <c:pt idx="408">
                <c:v>44896</c:v>
              </c:pt>
              <c:pt idx="409">
                <c:v>44897</c:v>
              </c:pt>
              <c:pt idx="410">
                <c:v>44900</c:v>
              </c:pt>
              <c:pt idx="411">
                <c:v>44901</c:v>
              </c:pt>
              <c:pt idx="412">
                <c:v>44902</c:v>
              </c:pt>
              <c:pt idx="413">
                <c:v>44903</c:v>
              </c:pt>
              <c:pt idx="414">
                <c:v>44904</c:v>
              </c:pt>
              <c:pt idx="415">
                <c:v>44907</c:v>
              </c:pt>
              <c:pt idx="416">
                <c:v>44908</c:v>
              </c:pt>
              <c:pt idx="417">
                <c:v>44909</c:v>
              </c:pt>
              <c:pt idx="418">
                <c:v>44910</c:v>
              </c:pt>
              <c:pt idx="419">
                <c:v>44911</c:v>
              </c:pt>
              <c:pt idx="420">
                <c:v>44914</c:v>
              </c:pt>
              <c:pt idx="421">
                <c:v>44915</c:v>
              </c:pt>
              <c:pt idx="422">
                <c:v>44916</c:v>
              </c:pt>
              <c:pt idx="423">
                <c:v>44917</c:v>
              </c:pt>
              <c:pt idx="424">
                <c:v>44918</c:v>
              </c:pt>
              <c:pt idx="425">
                <c:v>44921</c:v>
              </c:pt>
              <c:pt idx="426">
                <c:v>44922</c:v>
              </c:pt>
              <c:pt idx="427">
                <c:v>44923</c:v>
              </c:pt>
              <c:pt idx="428">
                <c:v>44924</c:v>
              </c:pt>
              <c:pt idx="429">
                <c:v>44925</c:v>
              </c:pt>
              <c:pt idx="430">
                <c:v>44928</c:v>
              </c:pt>
              <c:pt idx="431">
                <c:v>44929</c:v>
              </c:pt>
              <c:pt idx="432">
                <c:v>44930</c:v>
              </c:pt>
              <c:pt idx="433">
                <c:v>44931</c:v>
              </c:pt>
              <c:pt idx="434">
                <c:v>44932</c:v>
              </c:pt>
              <c:pt idx="435">
                <c:v>44935</c:v>
              </c:pt>
              <c:pt idx="436">
                <c:v>44936</c:v>
              </c:pt>
              <c:pt idx="437">
                <c:v>44937</c:v>
              </c:pt>
              <c:pt idx="438">
                <c:v>44938</c:v>
              </c:pt>
              <c:pt idx="439">
                <c:v>44939</c:v>
              </c:pt>
              <c:pt idx="440">
                <c:v>44942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7</c:v>
              </c:pt>
              <c:pt idx="466">
                <c:v>44978</c:v>
              </c:pt>
              <c:pt idx="467">
                <c:v>44979</c:v>
              </c:pt>
              <c:pt idx="468">
                <c:v>44980</c:v>
              </c:pt>
              <c:pt idx="469">
                <c:v>44981</c:v>
              </c:pt>
              <c:pt idx="470">
                <c:v>44984</c:v>
              </c:pt>
              <c:pt idx="471">
                <c:v>44985</c:v>
              </c:pt>
              <c:pt idx="472">
                <c:v>44986</c:v>
              </c:pt>
              <c:pt idx="473">
                <c:v>44987</c:v>
              </c:pt>
              <c:pt idx="474">
                <c:v>44988</c:v>
              </c:pt>
              <c:pt idx="475">
                <c:v>44991</c:v>
              </c:pt>
              <c:pt idx="476">
                <c:v>44992</c:v>
              </c:pt>
              <c:pt idx="477">
                <c:v>44993</c:v>
              </c:pt>
              <c:pt idx="478">
                <c:v>44994</c:v>
              </c:pt>
              <c:pt idx="479">
                <c:v>44995</c:v>
              </c:pt>
              <c:pt idx="480">
                <c:v>44998</c:v>
              </c:pt>
              <c:pt idx="481">
                <c:v>44999</c:v>
              </c:pt>
              <c:pt idx="482">
                <c:v>45000</c:v>
              </c:pt>
              <c:pt idx="483">
                <c:v>45001</c:v>
              </c:pt>
              <c:pt idx="484">
                <c:v>45002</c:v>
              </c:pt>
              <c:pt idx="485">
                <c:v>45005</c:v>
              </c:pt>
              <c:pt idx="486">
                <c:v>45006</c:v>
              </c:pt>
              <c:pt idx="487">
                <c:v>45007</c:v>
              </c:pt>
              <c:pt idx="488">
                <c:v>45008</c:v>
              </c:pt>
              <c:pt idx="489">
                <c:v>45009</c:v>
              </c:pt>
              <c:pt idx="490">
                <c:v>45012</c:v>
              </c:pt>
              <c:pt idx="491">
                <c:v>45013</c:v>
              </c:pt>
              <c:pt idx="492">
                <c:v>45014</c:v>
              </c:pt>
              <c:pt idx="493">
                <c:v>45015</c:v>
              </c:pt>
              <c:pt idx="494">
                <c:v>45016</c:v>
              </c:pt>
              <c:pt idx="495">
                <c:v>45019</c:v>
              </c:pt>
              <c:pt idx="496">
                <c:v>45020</c:v>
              </c:pt>
              <c:pt idx="497">
                <c:v>45021</c:v>
              </c:pt>
              <c:pt idx="498">
                <c:v>45022</c:v>
              </c:pt>
              <c:pt idx="499">
                <c:v>45023</c:v>
              </c:pt>
              <c:pt idx="500">
                <c:v>45026</c:v>
              </c:pt>
              <c:pt idx="501">
                <c:v>45027</c:v>
              </c:pt>
              <c:pt idx="502">
                <c:v>45028</c:v>
              </c:pt>
              <c:pt idx="503">
                <c:v>45029</c:v>
              </c:pt>
              <c:pt idx="504">
                <c:v>45030</c:v>
              </c:pt>
              <c:pt idx="505">
                <c:v>45033</c:v>
              </c:pt>
              <c:pt idx="506">
                <c:v>45034</c:v>
              </c:pt>
              <c:pt idx="507">
                <c:v>45035</c:v>
              </c:pt>
              <c:pt idx="508">
                <c:v>45036</c:v>
              </c:pt>
              <c:pt idx="509">
                <c:v>45037</c:v>
              </c:pt>
              <c:pt idx="510">
                <c:v>45040</c:v>
              </c:pt>
              <c:pt idx="511">
                <c:v>45041</c:v>
              </c:pt>
              <c:pt idx="512">
                <c:v>45042</c:v>
              </c:pt>
              <c:pt idx="513">
                <c:v>45043</c:v>
              </c:pt>
              <c:pt idx="514">
                <c:v>45044</c:v>
              </c:pt>
              <c:pt idx="515">
                <c:v>45047</c:v>
              </c:pt>
              <c:pt idx="516">
                <c:v>45048</c:v>
              </c:pt>
              <c:pt idx="517">
                <c:v>45049</c:v>
              </c:pt>
              <c:pt idx="518">
                <c:v>45050</c:v>
              </c:pt>
              <c:pt idx="519">
                <c:v>45051</c:v>
              </c:pt>
              <c:pt idx="520">
                <c:v>45054</c:v>
              </c:pt>
              <c:pt idx="521">
                <c:v>45055</c:v>
              </c:pt>
              <c:pt idx="522">
                <c:v>45056</c:v>
              </c:pt>
              <c:pt idx="523">
                <c:v>45057</c:v>
              </c:pt>
              <c:pt idx="524">
                <c:v>45058</c:v>
              </c:pt>
              <c:pt idx="525">
                <c:v>45061</c:v>
              </c:pt>
              <c:pt idx="526">
                <c:v>45062</c:v>
              </c:pt>
              <c:pt idx="527">
                <c:v>45063</c:v>
              </c:pt>
              <c:pt idx="528">
                <c:v>45064</c:v>
              </c:pt>
              <c:pt idx="529">
                <c:v>45065</c:v>
              </c:pt>
              <c:pt idx="530">
                <c:v>45068</c:v>
              </c:pt>
              <c:pt idx="531">
                <c:v>45069</c:v>
              </c:pt>
              <c:pt idx="532">
                <c:v>45070</c:v>
              </c:pt>
              <c:pt idx="533">
                <c:v>45071</c:v>
              </c:pt>
              <c:pt idx="534">
                <c:v>45072</c:v>
              </c:pt>
              <c:pt idx="535">
                <c:v>45075</c:v>
              </c:pt>
              <c:pt idx="536">
                <c:v>45076</c:v>
              </c:pt>
              <c:pt idx="537">
                <c:v>45077</c:v>
              </c:pt>
              <c:pt idx="538">
                <c:v>45078</c:v>
              </c:pt>
              <c:pt idx="539">
                <c:v>45079</c:v>
              </c:pt>
              <c:pt idx="540">
                <c:v>45082</c:v>
              </c:pt>
              <c:pt idx="541">
                <c:v>45083</c:v>
              </c:pt>
              <c:pt idx="542">
                <c:v>45084</c:v>
              </c:pt>
              <c:pt idx="543">
                <c:v>45085</c:v>
              </c:pt>
              <c:pt idx="544">
                <c:v>45086</c:v>
              </c:pt>
              <c:pt idx="545">
                <c:v>45089</c:v>
              </c:pt>
              <c:pt idx="546">
                <c:v>45090</c:v>
              </c:pt>
              <c:pt idx="547">
                <c:v>45091</c:v>
              </c:pt>
              <c:pt idx="548">
                <c:v>45092</c:v>
              </c:pt>
              <c:pt idx="549">
                <c:v>45093</c:v>
              </c:pt>
              <c:pt idx="550">
                <c:v>45096</c:v>
              </c:pt>
              <c:pt idx="551">
                <c:v>45097</c:v>
              </c:pt>
              <c:pt idx="552">
                <c:v>45098</c:v>
              </c:pt>
              <c:pt idx="553">
                <c:v>45099</c:v>
              </c:pt>
              <c:pt idx="554">
                <c:v>45100</c:v>
              </c:pt>
              <c:pt idx="555">
                <c:v>45103</c:v>
              </c:pt>
              <c:pt idx="556">
                <c:v>45104</c:v>
              </c:pt>
              <c:pt idx="557">
                <c:v>45105</c:v>
              </c:pt>
              <c:pt idx="558">
                <c:v>45106</c:v>
              </c:pt>
              <c:pt idx="559">
                <c:v>45107</c:v>
              </c:pt>
              <c:pt idx="560">
                <c:v>45110</c:v>
              </c:pt>
              <c:pt idx="561">
                <c:v>45111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3</c:v>
              </c:pt>
              <c:pt idx="606">
                <c:v>45174</c:v>
              </c:pt>
              <c:pt idx="607">
                <c:v>45175</c:v>
              </c:pt>
              <c:pt idx="608">
                <c:v>45176</c:v>
              </c:pt>
              <c:pt idx="609">
                <c:v>45177</c:v>
              </c:pt>
              <c:pt idx="610">
                <c:v>45180</c:v>
              </c:pt>
              <c:pt idx="611">
                <c:v>45181</c:v>
              </c:pt>
              <c:pt idx="612">
                <c:v>45182</c:v>
              </c:pt>
              <c:pt idx="613">
                <c:v>45183</c:v>
              </c:pt>
              <c:pt idx="614">
                <c:v>45184</c:v>
              </c:pt>
              <c:pt idx="615">
                <c:v>45187</c:v>
              </c:pt>
              <c:pt idx="616">
                <c:v>45188</c:v>
              </c:pt>
              <c:pt idx="617">
                <c:v>45189</c:v>
              </c:pt>
              <c:pt idx="618">
                <c:v>45190</c:v>
              </c:pt>
              <c:pt idx="619">
                <c:v>45191</c:v>
              </c:pt>
              <c:pt idx="620">
                <c:v>45194</c:v>
              </c:pt>
              <c:pt idx="621">
                <c:v>45195</c:v>
              </c:pt>
              <c:pt idx="622">
                <c:v>45196</c:v>
              </c:pt>
              <c:pt idx="623">
                <c:v>45197</c:v>
              </c:pt>
              <c:pt idx="624">
                <c:v>45198</c:v>
              </c:pt>
              <c:pt idx="625">
                <c:v>45201</c:v>
              </c:pt>
              <c:pt idx="626">
                <c:v>45202</c:v>
              </c:pt>
              <c:pt idx="627">
                <c:v>45203</c:v>
              </c:pt>
              <c:pt idx="628">
                <c:v>45204</c:v>
              </c:pt>
              <c:pt idx="629">
                <c:v>45205</c:v>
              </c:pt>
              <c:pt idx="630">
                <c:v>45208</c:v>
              </c:pt>
              <c:pt idx="631">
                <c:v>45209</c:v>
              </c:pt>
              <c:pt idx="632">
                <c:v>45210</c:v>
              </c:pt>
              <c:pt idx="633">
                <c:v>45211</c:v>
              </c:pt>
              <c:pt idx="634">
                <c:v>45212</c:v>
              </c:pt>
              <c:pt idx="635">
                <c:v>45215</c:v>
              </c:pt>
              <c:pt idx="636">
                <c:v>45216</c:v>
              </c:pt>
              <c:pt idx="637">
                <c:v>45217</c:v>
              </c:pt>
              <c:pt idx="638">
                <c:v>45218</c:v>
              </c:pt>
              <c:pt idx="639">
                <c:v>45219</c:v>
              </c:pt>
              <c:pt idx="640">
                <c:v>45222</c:v>
              </c:pt>
              <c:pt idx="641">
                <c:v>45223</c:v>
              </c:pt>
              <c:pt idx="642">
                <c:v>45224</c:v>
              </c:pt>
              <c:pt idx="643">
                <c:v>45225</c:v>
              </c:pt>
              <c:pt idx="644">
                <c:v>45226</c:v>
              </c:pt>
              <c:pt idx="645">
                <c:v>45229</c:v>
              </c:pt>
              <c:pt idx="646">
                <c:v>45230</c:v>
              </c:pt>
              <c:pt idx="647">
                <c:v>45231</c:v>
              </c:pt>
              <c:pt idx="648">
                <c:v>45232</c:v>
              </c:pt>
              <c:pt idx="649">
                <c:v>45233</c:v>
              </c:pt>
              <c:pt idx="650">
                <c:v>45236</c:v>
              </c:pt>
              <c:pt idx="651">
                <c:v>45237</c:v>
              </c:pt>
              <c:pt idx="652">
                <c:v>45238</c:v>
              </c:pt>
              <c:pt idx="653">
                <c:v>45239</c:v>
              </c:pt>
              <c:pt idx="654">
                <c:v>45240</c:v>
              </c:pt>
              <c:pt idx="655">
                <c:v>45243</c:v>
              </c:pt>
              <c:pt idx="656">
                <c:v>45244</c:v>
              </c:pt>
              <c:pt idx="657">
                <c:v>45245</c:v>
              </c:pt>
              <c:pt idx="658">
                <c:v>45246</c:v>
              </c:pt>
              <c:pt idx="659">
                <c:v>45247</c:v>
              </c:pt>
              <c:pt idx="660">
                <c:v>45250</c:v>
              </c:pt>
              <c:pt idx="661">
                <c:v>45251</c:v>
              </c:pt>
              <c:pt idx="662">
                <c:v>45252</c:v>
              </c:pt>
              <c:pt idx="663">
                <c:v>45253</c:v>
              </c:pt>
              <c:pt idx="664">
                <c:v>45254</c:v>
              </c:pt>
              <c:pt idx="665">
                <c:v>45257</c:v>
              </c:pt>
              <c:pt idx="666">
                <c:v>45258</c:v>
              </c:pt>
              <c:pt idx="667">
                <c:v>45259</c:v>
              </c:pt>
              <c:pt idx="668">
                <c:v>45260</c:v>
              </c:pt>
              <c:pt idx="669">
                <c:v>45261</c:v>
              </c:pt>
              <c:pt idx="670">
                <c:v>45264</c:v>
              </c:pt>
              <c:pt idx="671">
                <c:v>45265</c:v>
              </c:pt>
              <c:pt idx="672">
                <c:v>45266</c:v>
              </c:pt>
              <c:pt idx="673">
                <c:v>45267</c:v>
              </c:pt>
              <c:pt idx="674">
                <c:v>45268</c:v>
              </c:pt>
              <c:pt idx="675">
                <c:v>45271</c:v>
              </c:pt>
              <c:pt idx="676">
                <c:v>45272</c:v>
              </c:pt>
              <c:pt idx="677">
                <c:v>45273</c:v>
              </c:pt>
              <c:pt idx="678">
                <c:v>45274</c:v>
              </c:pt>
              <c:pt idx="679">
                <c:v>45275</c:v>
              </c:pt>
              <c:pt idx="680">
                <c:v>45278</c:v>
              </c:pt>
              <c:pt idx="681">
                <c:v>45279</c:v>
              </c:pt>
              <c:pt idx="682">
                <c:v>45280</c:v>
              </c:pt>
              <c:pt idx="683">
                <c:v>45281</c:v>
              </c:pt>
              <c:pt idx="684">
                <c:v>45282</c:v>
              </c:pt>
              <c:pt idx="685">
                <c:v>45285</c:v>
              </c:pt>
              <c:pt idx="686">
                <c:v>45286</c:v>
              </c:pt>
              <c:pt idx="687">
                <c:v>45287</c:v>
              </c:pt>
              <c:pt idx="688">
                <c:v>45288</c:v>
              </c:pt>
              <c:pt idx="689">
                <c:v>45289</c:v>
              </c:pt>
              <c:pt idx="690">
                <c:v>45292</c:v>
              </c:pt>
              <c:pt idx="691">
                <c:v>45293</c:v>
              </c:pt>
              <c:pt idx="692">
                <c:v>45294</c:v>
              </c:pt>
              <c:pt idx="693">
                <c:v>45295</c:v>
              </c:pt>
              <c:pt idx="694">
                <c:v>45296</c:v>
              </c:pt>
              <c:pt idx="695">
                <c:v>45299</c:v>
              </c:pt>
              <c:pt idx="696">
                <c:v>45300</c:v>
              </c:pt>
              <c:pt idx="697">
                <c:v>45301</c:v>
              </c:pt>
              <c:pt idx="698">
                <c:v>45302</c:v>
              </c:pt>
              <c:pt idx="699">
                <c:v>45303</c:v>
              </c:pt>
              <c:pt idx="700">
                <c:v>45306</c:v>
              </c:pt>
              <c:pt idx="701">
                <c:v>45307</c:v>
              </c:pt>
              <c:pt idx="702">
                <c:v>45308</c:v>
              </c:pt>
              <c:pt idx="703">
                <c:v>45309</c:v>
              </c:pt>
              <c:pt idx="704">
                <c:v>45310</c:v>
              </c:pt>
              <c:pt idx="705">
                <c:v>45313</c:v>
              </c:pt>
              <c:pt idx="706">
                <c:v>45314</c:v>
              </c:pt>
              <c:pt idx="707">
                <c:v>45315</c:v>
              </c:pt>
              <c:pt idx="708">
                <c:v>45316</c:v>
              </c:pt>
              <c:pt idx="709">
                <c:v>45317</c:v>
              </c:pt>
              <c:pt idx="710">
                <c:v>45320</c:v>
              </c:pt>
              <c:pt idx="711">
                <c:v>45321</c:v>
              </c:pt>
              <c:pt idx="712">
                <c:v>45322</c:v>
              </c:pt>
              <c:pt idx="713">
                <c:v>45323</c:v>
              </c:pt>
              <c:pt idx="714">
                <c:v>45324</c:v>
              </c:pt>
              <c:pt idx="715">
                <c:v>45327</c:v>
              </c:pt>
              <c:pt idx="716">
                <c:v>45328</c:v>
              </c:pt>
              <c:pt idx="717">
                <c:v>45329</c:v>
              </c:pt>
              <c:pt idx="718">
                <c:v>45330</c:v>
              </c:pt>
              <c:pt idx="719">
                <c:v>45331</c:v>
              </c:pt>
              <c:pt idx="720">
                <c:v>45334</c:v>
              </c:pt>
              <c:pt idx="721">
                <c:v>45335</c:v>
              </c:pt>
              <c:pt idx="722">
                <c:v>45336</c:v>
              </c:pt>
              <c:pt idx="723">
                <c:v>45337</c:v>
              </c:pt>
              <c:pt idx="724">
                <c:v>45338</c:v>
              </c:pt>
              <c:pt idx="725">
                <c:v>45341</c:v>
              </c:pt>
              <c:pt idx="726">
                <c:v>45342</c:v>
              </c:pt>
              <c:pt idx="727">
                <c:v>45343</c:v>
              </c:pt>
              <c:pt idx="728">
                <c:v>45344</c:v>
              </c:pt>
              <c:pt idx="729">
                <c:v>45345</c:v>
              </c:pt>
              <c:pt idx="730">
                <c:v>45348</c:v>
              </c:pt>
              <c:pt idx="731">
                <c:v>45349</c:v>
              </c:pt>
              <c:pt idx="732">
                <c:v>45350</c:v>
              </c:pt>
              <c:pt idx="733">
                <c:v>45351</c:v>
              </c:pt>
              <c:pt idx="734">
                <c:v>45352</c:v>
              </c:pt>
              <c:pt idx="735">
                <c:v>45355</c:v>
              </c:pt>
              <c:pt idx="736">
                <c:v>45356</c:v>
              </c:pt>
              <c:pt idx="737">
                <c:v>45357</c:v>
              </c:pt>
              <c:pt idx="738">
                <c:v>45358</c:v>
              </c:pt>
              <c:pt idx="739">
                <c:v>45359</c:v>
              </c:pt>
              <c:pt idx="740">
                <c:v>45362</c:v>
              </c:pt>
              <c:pt idx="741">
                <c:v>45363</c:v>
              </c:pt>
              <c:pt idx="742">
                <c:v>45364</c:v>
              </c:pt>
              <c:pt idx="743">
                <c:v>45365</c:v>
              </c:pt>
              <c:pt idx="744">
                <c:v>45366</c:v>
              </c:pt>
              <c:pt idx="745">
                <c:v>45369</c:v>
              </c:pt>
              <c:pt idx="746">
                <c:v>45370</c:v>
              </c:pt>
              <c:pt idx="747">
                <c:v>45371</c:v>
              </c:pt>
              <c:pt idx="748">
                <c:v>45372</c:v>
              </c:pt>
              <c:pt idx="749">
                <c:v>45373</c:v>
              </c:pt>
              <c:pt idx="750">
                <c:v>45376</c:v>
              </c:pt>
              <c:pt idx="751">
                <c:v>45377</c:v>
              </c:pt>
              <c:pt idx="752">
                <c:v>45378</c:v>
              </c:pt>
              <c:pt idx="753">
                <c:v>45379</c:v>
              </c:pt>
              <c:pt idx="754">
                <c:v>45380</c:v>
              </c:pt>
              <c:pt idx="755">
                <c:v>45383</c:v>
              </c:pt>
              <c:pt idx="756">
                <c:v>45384</c:v>
              </c:pt>
              <c:pt idx="757">
                <c:v>45385</c:v>
              </c:pt>
              <c:pt idx="758">
                <c:v>45386</c:v>
              </c:pt>
              <c:pt idx="759">
                <c:v>45387</c:v>
              </c:pt>
              <c:pt idx="760">
                <c:v>45390</c:v>
              </c:pt>
              <c:pt idx="761">
                <c:v>45391</c:v>
              </c:pt>
              <c:pt idx="762">
                <c:v>45392</c:v>
              </c:pt>
              <c:pt idx="763">
                <c:v>45393</c:v>
              </c:pt>
              <c:pt idx="764">
                <c:v>45394</c:v>
              </c:pt>
              <c:pt idx="765">
                <c:v>45397</c:v>
              </c:pt>
              <c:pt idx="766">
                <c:v>45398</c:v>
              </c:pt>
              <c:pt idx="767">
                <c:v>45399</c:v>
              </c:pt>
              <c:pt idx="768">
                <c:v>45400</c:v>
              </c:pt>
              <c:pt idx="769">
                <c:v>45401</c:v>
              </c:pt>
              <c:pt idx="770">
                <c:v>45404</c:v>
              </c:pt>
              <c:pt idx="771">
                <c:v>45405</c:v>
              </c:pt>
              <c:pt idx="772">
                <c:v>45406</c:v>
              </c:pt>
              <c:pt idx="773">
                <c:v>45407</c:v>
              </c:pt>
              <c:pt idx="774">
                <c:v>45408</c:v>
              </c:pt>
              <c:pt idx="775">
                <c:v>45411</c:v>
              </c:pt>
              <c:pt idx="776">
                <c:v>45412</c:v>
              </c:pt>
              <c:pt idx="777">
                <c:v>45413</c:v>
              </c:pt>
              <c:pt idx="778">
                <c:v>45414</c:v>
              </c:pt>
              <c:pt idx="779">
                <c:v>45415</c:v>
              </c:pt>
              <c:pt idx="780">
                <c:v>45418</c:v>
              </c:pt>
              <c:pt idx="781">
                <c:v>45419</c:v>
              </c:pt>
              <c:pt idx="782">
                <c:v>45420</c:v>
              </c:pt>
              <c:pt idx="783">
                <c:v>45421</c:v>
              </c:pt>
              <c:pt idx="784">
                <c:v>45422</c:v>
              </c:pt>
              <c:pt idx="785">
                <c:v>45425</c:v>
              </c:pt>
              <c:pt idx="786">
                <c:v>45426</c:v>
              </c:pt>
              <c:pt idx="787">
                <c:v>45427</c:v>
              </c:pt>
              <c:pt idx="788">
                <c:v>45428</c:v>
              </c:pt>
              <c:pt idx="789">
                <c:v>45429</c:v>
              </c:pt>
              <c:pt idx="790">
                <c:v>45432</c:v>
              </c:pt>
              <c:pt idx="791">
                <c:v>45433</c:v>
              </c:pt>
              <c:pt idx="792">
                <c:v>45434</c:v>
              </c:pt>
              <c:pt idx="793">
                <c:v>45435</c:v>
              </c:pt>
              <c:pt idx="794">
                <c:v>45436</c:v>
              </c:pt>
              <c:pt idx="795">
                <c:v>45439</c:v>
              </c:pt>
              <c:pt idx="796">
                <c:v>45440</c:v>
              </c:pt>
              <c:pt idx="797">
                <c:v>45441</c:v>
              </c:pt>
              <c:pt idx="798">
                <c:v>45442</c:v>
              </c:pt>
              <c:pt idx="799">
                <c:v>45443</c:v>
              </c:pt>
              <c:pt idx="800">
                <c:v>45446</c:v>
              </c:pt>
              <c:pt idx="801">
                <c:v>45447</c:v>
              </c:pt>
              <c:pt idx="802">
                <c:v>45448</c:v>
              </c:pt>
              <c:pt idx="803">
                <c:v>45449</c:v>
              </c:pt>
              <c:pt idx="804">
                <c:v>45450</c:v>
              </c:pt>
              <c:pt idx="805">
                <c:v>45453</c:v>
              </c:pt>
              <c:pt idx="806">
                <c:v>45454</c:v>
              </c:pt>
              <c:pt idx="807">
                <c:v>45455</c:v>
              </c:pt>
              <c:pt idx="808">
                <c:v>45456</c:v>
              </c:pt>
              <c:pt idx="809">
                <c:v>45457</c:v>
              </c:pt>
              <c:pt idx="810">
                <c:v>45460</c:v>
              </c:pt>
              <c:pt idx="811">
                <c:v>45461</c:v>
              </c:pt>
              <c:pt idx="812">
                <c:v>45462</c:v>
              </c:pt>
              <c:pt idx="813">
                <c:v>45463</c:v>
              </c:pt>
              <c:pt idx="814">
                <c:v>45464</c:v>
              </c:pt>
              <c:pt idx="815">
                <c:v>45467</c:v>
              </c:pt>
              <c:pt idx="816">
                <c:v>45468</c:v>
              </c:pt>
              <c:pt idx="817">
                <c:v>45469</c:v>
              </c:pt>
              <c:pt idx="818">
                <c:v>45470</c:v>
              </c:pt>
              <c:pt idx="819">
                <c:v>45471</c:v>
              </c:pt>
              <c:pt idx="820">
                <c:v>45474</c:v>
              </c:pt>
              <c:pt idx="821">
                <c:v>45475</c:v>
              </c:pt>
              <c:pt idx="822">
                <c:v>45476</c:v>
              </c:pt>
              <c:pt idx="823">
                <c:v>45477</c:v>
              </c:pt>
              <c:pt idx="824">
                <c:v>45478</c:v>
              </c:pt>
              <c:pt idx="825">
                <c:v>45481</c:v>
              </c:pt>
              <c:pt idx="826">
                <c:v>45482</c:v>
              </c:pt>
              <c:pt idx="827">
                <c:v>45483</c:v>
              </c:pt>
              <c:pt idx="828">
                <c:v>45484</c:v>
              </c:pt>
              <c:pt idx="829">
                <c:v>45485</c:v>
              </c:pt>
              <c:pt idx="830">
                <c:v>45488</c:v>
              </c:pt>
              <c:pt idx="831">
                <c:v>45489</c:v>
              </c:pt>
              <c:pt idx="832">
                <c:v>45490</c:v>
              </c:pt>
              <c:pt idx="833">
                <c:v>45491</c:v>
              </c:pt>
              <c:pt idx="834">
                <c:v>45492</c:v>
              </c:pt>
              <c:pt idx="835">
                <c:v>45495</c:v>
              </c:pt>
              <c:pt idx="836">
                <c:v>45496</c:v>
              </c:pt>
              <c:pt idx="837">
                <c:v>45497</c:v>
              </c:pt>
              <c:pt idx="838">
                <c:v>45498</c:v>
              </c:pt>
              <c:pt idx="839">
                <c:v>45499</c:v>
              </c:pt>
              <c:pt idx="840">
                <c:v>45502</c:v>
              </c:pt>
              <c:pt idx="841">
                <c:v>45503</c:v>
              </c:pt>
              <c:pt idx="842">
                <c:v>45504</c:v>
              </c:pt>
              <c:pt idx="843">
                <c:v>45505</c:v>
              </c:pt>
              <c:pt idx="844">
                <c:v>45506</c:v>
              </c:pt>
              <c:pt idx="845">
                <c:v>45509</c:v>
              </c:pt>
              <c:pt idx="846">
                <c:v>45510</c:v>
              </c:pt>
              <c:pt idx="847">
                <c:v>45511</c:v>
              </c:pt>
              <c:pt idx="848">
                <c:v>45512</c:v>
              </c:pt>
              <c:pt idx="849">
                <c:v>45513</c:v>
              </c:pt>
              <c:pt idx="850">
                <c:v>45516</c:v>
              </c:pt>
              <c:pt idx="851">
                <c:v>45517</c:v>
              </c:pt>
              <c:pt idx="852">
                <c:v>45518</c:v>
              </c:pt>
              <c:pt idx="853">
                <c:v>45519</c:v>
              </c:pt>
              <c:pt idx="854">
                <c:v>45520</c:v>
              </c:pt>
              <c:pt idx="855">
                <c:v>45523</c:v>
              </c:pt>
              <c:pt idx="856">
                <c:v>45524</c:v>
              </c:pt>
              <c:pt idx="857">
                <c:v>45525</c:v>
              </c:pt>
              <c:pt idx="858">
                <c:v>45526</c:v>
              </c:pt>
              <c:pt idx="859">
                <c:v>45527</c:v>
              </c:pt>
              <c:pt idx="860">
                <c:v>45530</c:v>
              </c:pt>
              <c:pt idx="861">
                <c:v>45531</c:v>
              </c:pt>
              <c:pt idx="862">
                <c:v>45532</c:v>
              </c:pt>
              <c:pt idx="863">
                <c:v>45533</c:v>
              </c:pt>
              <c:pt idx="864">
                <c:v>45534</c:v>
              </c:pt>
              <c:pt idx="865">
                <c:v>45537</c:v>
              </c:pt>
              <c:pt idx="866">
                <c:v>45538</c:v>
              </c:pt>
              <c:pt idx="867">
                <c:v>45539</c:v>
              </c:pt>
              <c:pt idx="868">
                <c:v>45540</c:v>
              </c:pt>
              <c:pt idx="869">
                <c:v>45541</c:v>
              </c:pt>
              <c:pt idx="870">
                <c:v>45544</c:v>
              </c:pt>
              <c:pt idx="871">
                <c:v>45545</c:v>
              </c:pt>
              <c:pt idx="872">
                <c:v>45546</c:v>
              </c:pt>
              <c:pt idx="873">
                <c:v>45547</c:v>
              </c:pt>
              <c:pt idx="874">
                <c:v>45548</c:v>
              </c:pt>
              <c:pt idx="875">
                <c:v>45551</c:v>
              </c:pt>
              <c:pt idx="876">
                <c:v>45552</c:v>
              </c:pt>
              <c:pt idx="877">
                <c:v>45553</c:v>
              </c:pt>
              <c:pt idx="878">
                <c:v>45554</c:v>
              </c:pt>
              <c:pt idx="879">
                <c:v>45555</c:v>
              </c:pt>
              <c:pt idx="880">
                <c:v>45558</c:v>
              </c:pt>
              <c:pt idx="881">
                <c:v>45559</c:v>
              </c:pt>
              <c:pt idx="882">
                <c:v>45560</c:v>
              </c:pt>
              <c:pt idx="883">
                <c:v>45561</c:v>
              </c:pt>
              <c:pt idx="884">
                <c:v>45562</c:v>
              </c:pt>
              <c:pt idx="885">
                <c:v>45565</c:v>
              </c:pt>
              <c:pt idx="886">
                <c:v>45566</c:v>
              </c:pt>
              <c:pt idx="887">
                <c:v>45567</c:v>
              </c:pt>
              <c:pt idx="888">
                <c:v>45568</c:v>
              </c:pt>
              <c:pt idx="889">
                <c:v>45569</c:v>
              </c:pt>
              <c:pt idx="890">
                <c:v>45572</c:v>
              </c:pt>
              <c:pt idx="891">
                <c:v>45573</c:v>
              </c:pt>
              <c:pt idx="892">
                <c:v>45574</c:v>
              </c:pt>
              <c:pt idx="893">
                <c:v>45575</c:v>
              </c:pt>
              <c:pt idx="894">
                <c:v>45576</c:v>
              </c:pt>
              <c:pt idx="895">
                <c:v>45579</c:v>
              </c:pt>
              <c:pt idx="896">
                <c:v>45580</c:v>
              </c:pt>
              <c:pt idx="897">
                <c:v>45581</c:v>
              </c:pt>
              <c:pt idx="898">
                <c:v>45582</c:v>
              </c:pt>
              <c:pt idx="899">
                <c:v>45583</c:v>
              </c:pt>
              <c:pt idx="900">
                <c:v>45586</c:v>
              </c:pt>
              <c:pt idx="901">
                <c:v>45587</c:v>
              </c:pt>
              <c:pt idx="902">
                <c:v>45588</c:v>
              </c:pt>
              <c:pt idx="903">
                <c:v>45589</c:v>
              </c:pt>
              <c:pt idx="904">
                <c:v>45590</c:v>
              </c:pt>
              <c:pt idx="905">
                <c:v>45593</c:v>
              </c:pt>
              <c:pt idx="906">
                <c:v>45594</c:v>
              </c:pt>
              <c:pt idx="907">
                <c:v>45595</c:v>
              </c:pt>
              <c:pt idx="908">
                <c:v>45596</c:v>
              </c:pt>
              <c:pt idx="909">
                <c:v>45597</c:v>
              </c:pt>
              <c:pt idx="910">
                <c:v>45600</c:v>
              </c:pt>
              <c:pt idx="911">
                <c:v>45601</c:v>
              </c:pt>
              <c:pt idx="912">
                <c:v>45602</c:v>
              </c:pt>
              <c:pt idx="913">
                <c:v>45603</c:v>
              </c:pt>
              <c:pt idx="914">
                <c:v>45604</c:v>
              </c:pt>
              <c:pt idx="915">
                <c:v>45607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4</c:v>
              </c:pt>
              <c:pt idx="929">
                <c:v>45625</c:v>
              </c:pt>
              <c:pt idx="930">
                <c:v>45628</c:v>
              </c:pt>
              <c:pt idx="931">
                <c:v>45629</c:v>
              </c:pt>
              <c:pt idx="932">
                <c:v>45630</c:v>
              </c:pt>
              <c:pt idx="933">
                <c:v>45631</c:v>
              </c:pt>
              <c:pt idx="934">
                <c:v>45632</c:v>
              </c:pt>
              <c:pt idx="935">
                <c:v>45635</c:v>
              </c:pt>
              <c:pt idx="936">
                <c:v>45636</c:v>
              </c:pt>
              <c:pt idx="937">
                <c:v>45637</c:v>
              </c:pt>
              <c:pt idx="938">
                <c:v>45638</c:v>
              </c:pt>
              <c:pt idx="939">
                <c:v>45639</c:v>
              </c:pt>
              <c:pt idx="940">
                <c:v>45642</c:v>
              </c:pt>
              <c:pt idx="941">
                <c:v>45643</c:v>
              </c:pt>
              <c:pt idx="942">
                <c:v>45644</c:v>
              </c:pt>
              <c:pt idx="943">
                <c:v>45645</c:v>
              </c:pt>
              <c:pt idx="944">
                <c:v>45646</c:v>
              </c:pt>
              <c:pt idx="945">
                <c:v>45649</c:v>
              </c:pt>
              <c:pt idx="946">
                <c:v>45650</c:v>
              </c:pt>
              <c:pt idx="947">
                <c:v>45651</c:v>
              </c:pt>
              <c:pt idx="948">
                <c:v>45652</c:v>
              </c:pt>
              <c:pt idx="949">
                <c:v>45653</c:v>
              </c:pt>
              <c:pt idx="950">
                <c:v>45656</c:v>
              </c:pt>
              <c:pt idx="951">
                <c:v>45657</c:v>
              </c:pt>
              <c:pt idx="952">
                <c:v>45658</c:v>
              </c:pt>
              <c:pt idx="953">
                <c:v>45659</c:v>
              </c:pt>
              <c:pt idx="954">
                <c:v>45660</c:v>
              </c:pt>
              <c:pt idx="955">
                <c:v>45663</c:v>
              </c:pt>
              <c:pt idx="956">
                <c:v>45664</c:v>
              </c:pt>
              <c:pt idx="957">
                <c:v>45665</c:v>
              </c:pt>
              <c:pt idx="958">
                <c:v>45666</c:v>
              </c:pt>
              <c:pt idx="959">
                <c:v>45667</c:v>
              </c:pt>
              <c:pt idx="960">
                <c:v>45670</c:v>
              </c:pt>
              <c:pt idx="961">
                <c:v>45671</c:v>
              </c:pt>
              <c:pt idx="962">
                <c:v>45672</c:v>
              </c:pt>
              <c:pt idx="963">
                <c:v>45673</c:v>
              </c:pt>
              <c:pt idx="964">
                <c:v>45674</c:v>
              </c:pt>
              <c:pt idx="965">
                <c:v>45677</c:v>
              </c:pt>
              <c:pt idx="966">
                <c:v>45678</c:v>
              </c:pt>
              <c:pt idx="967">
                <c:v>45679</c:v>
              </c:pt>
              <c:pt idx="968">
                <c:v>45680</c:v>
              </c:pt>
              <c:pt idx="969">
                <c:v>45681</c:v>
              </c:pt>
              <c:pt idx="970">
                <c:v>45684</c:v>
              </c:pt>
              <c:pt idx="971">
                <c:v>45685</c:v>
              </c:pt>
              <c:pt idx="972">
                <c:v>45686</c:v>
              </c:pt>
              <c:pt idx="973">
                <c:v>45687</c:v>
              </c:pt>
              <c:pt idx="974">
                <c:v>45688</c:v>
              </c:pt>
              <c:pt idx="975">
                <c:v>45691</c:v>
              </c:pt>
              <c:pt idx="976">
                <c:v>45692</c:v>
              </c:pt>
              <c:pt idx="977">
                <c:v>45693</c:v>
              </c:pt>
              <c:pt idx="978">
                <c:v>45694</c:v>
              </c:pt>
              <c:pt idx="979">
                <c:v>45695</c:v>
              </c:pt>
              <c:pt idx="980">
                <c:v>45698</c:v>
              </c:pt>
              <c:pt idx="981">
                <c:v>45699</c:v>
              </c:pt>
              <c:pt idx="982">
                <c:v>45700</c:v>
              </c:pt>
              <c:pt idx="983">
                <c:v>45701</c:v>
              </c:pt>
              <c:pt idx="984">
                <c:v>45702</c:v>
              </c:pt>
              <c:pt idx="985">
                <c:v>45705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5</c:v>
              </c:pt>
              <c:pt idx="1030">
                <c:v>45768</c:v>
              </c:pt>
              <c:pt idx="1031">
                <c:v>45769</c:v>
              </c:pt>
              <c:pt idx="1032">
                <c:v>45770</c:v>
              </c:pt>
              <c:pt idx="1033">
                <c:v>45771</c:v>
              </c:pt>
              <c:pt idx="1034">
                <c:v>45772</c:v>
              </c:pt>
              <c:pt idx="1035">
                <c:v>45775</c:v>
              </c:pt>
              <c:pt idx="1036">
                <c:v>45776</c:v>
              </c:pt>
              <c:pt idx="1037">
                <c:v>45777</c:v>
              </c:pt>
              <c:pt idx="1038">
                <c:v>45778</c:v>
              </c:pt>
              <c:pt idx="1039">
                <c:v>45779</c:v>
              </c:pt>
              <c:pt idx="1040">
                <c:v>45782</c:v>
              </c:pt>
              <c:pt idx="1041">
                <c:v>45783</c:v>
              </c:pt>
              <c:pt idx="1042">
                <c:v>45784</c:v>
              </c:pt>
              <c:pt idx="1043">
                <c:v>45785</c:v>
              </c:pt>
              <c:pt idx="1044">
                <c:v>45786</c:v>
              </c:pt>
              <c:pt idx="1045">
                <c:v>45789</c:v>
              </c:pt>
              <c:pt idx="1046">
                <c:v>45790</c:v>
              </c:pt>
              <c:pt idx="1047">
                <c:v>45791</c:v>
              </c:pt>
              <c:pt idx="1048">
                <c:v>45792</c:v>
              </c:pt>
              <c:pt idx="1049">
                <c:v>45793</c:v>
              </c:pt>
              <c:pt idx="1050">
                <c:v>45796</c:v>
              </c:pt>
              <c:pt idx="1051">
                <c:v>45797</c:v>
              </c:pt>
              <c:pt idx="1052">
                <c:v>45798</c:v>
              </c:pt>
              <c:pt idx="1053">
                <c:v>45799</c:v>
              </c:pt>
              <c:pt idx="1054">
                <c:v>45800</c:v>
              </c:pt>
              <c:pt idx="1055">
                <c:v>45803</c:v>
              </c:pt>
              <c:pt idx="1056">
                <c:v>45804</c:v>
              </c:pt>
              <c:pt idx="1057">
                <c:v>45805</c:v>
              </c:pt>
              <c:pt idx="1058">
                <c:v>45806</c:v>
              </c:pt>
              <c:pt idx="1059">
                <c:v>45807</c:v>
              </c:pt>
              <c:pt idx="1060">
                <c:v>45810</c:v>
              </c:pt>
              <c:pt idx="1061">
                <c:v>45811</c:v>
              </c:pt>
              <c:pt idx="1062">
                <c:v>45812</c:v>
              </c:pt>
              <c:pt idx="1063">
                <c:v>45813</c:v>
              </c:pt>
              <c:pt idx="1064">
                <c:v>45814</c:v>
              </c:pt>
              <c:pt idx="1065">
                <c:v>45817</c:v>
              </c:pt>
              <c:pt idx="1066">
                <c:v>45818</c:v>
              </c:pt>
              <c:pt idx="1067">
                <c:v>45819</c:v>
              </c:pt>
              <c:pt idx="1068">
                <c:v>45820</c:v>
              </c:pt>
              <c:pt idx="1069">
                <c:v>45821</c:v>
              </c:pt>
              <c:pt idx="1070">
                <c:v>45824</c:v>
              </c:pt>
              <c:pt idx="1071">
                <c:v>45825</c:v>
              </c:pt>
              <c:pt idx="1072">
                <c:v>45826</c:v>
              </c:pt>
              <c:pt idx="1073">
                <c:v>45827</c:v>
              </c:pt>
              <c:pt idx="1074">
                <c:v>45828</c:v>
              </c:pt>
              <c:pt idx="1075">
                <c:v>45831</c:v>
              </c:pt>
              <c:pt idx="1076">
                <c:v>45832</c:v>
              </c:pt>
              <c:pt idx="1077">
                <c:v>45833</c:v>
              </c:pt>
              <c:pt idx="1078">
                <c:v>45834</c:v>
              </c:pt>
              <c:pt idx="1079">
                <c:v>45835</c:v>
              </c:pt>
              <c:pt idx="1080">
                <c:v>45838</c:v>
              </c:pt>
              <c:pt idx="1081">
                <c:v>45839</c:v>
              </c:pt>
              <c:pt idx="1082">
                <c:v>45840</c:v>
              </c:pt>
              <c:pt idx="1083">
                <c:v>45841</c:v>
              </c:pt>
              <c:pt idx="1084">
                <c:v>45842</c:v>
              </c:pt>
              <c:pt idx="1085">
                <c:v>45845</c:v>
              </c:pt>
              <c:pt idx="1086">
                <c:v>45846</c:v>
              </c:pt>
              <c:pt idx="1087">
                <c:v>45847</c:v>
              </c:pt>
              <c:pt idx="1088">
                <c:v>45848</c:v>
              </c:pt>
              <c:pt idx="1089">
                <c:v>45849</c:v>
              </c:pt>
              <c:pt idx="1090">
                <c:v>45852</c:v>
              </c:pt>
              <c:pt idx="1091">
                <c:v>45853</c:v>
              </c:pt>
              <c:pt idx="1092">
                <c:v>45854</c:v>
              </c:pt>
              <c:pt idx="1093">
                <c:v>45855</c:v>
              </c:pt>
              <c:pt idx="1094">
                <c:v>45856</c:v>
              </c:pt>
              <c:pt idx="1095">
                <c:v>45859</c:v>
              </c:pt>
              <c:pt idx="1096">
                <c:v>45860</c:v>
              </c:pt>
              <c:pt idx="1097">
                <c:v>45861</c:v>
              </c:pt>
              <c:pt idx="1098">
                <c:v>45862</c:v>
              </c:pt>
              <c:pt idx="1099">
                <c:v>45863</c:v>
              </c:pt>
              <c:pt idx="1100">
                <c:v>45866</c:v>
              </c:pt>
              <c:pt idx="1101">
                <c:v>45867</c:v>
              </c:pt>
              <c:pt idx="1102">
                <c:v>45868</c:v>
              </c:pt>
              <c:pt idx="1103">
                <c:v>45869</c:v>
              </c:pt>
              <c:pt idx="1104">
                <c:v>45870</c:v>
              </c:pt>
              <c:pt idx="1105">
                <c:v>45873</c:v>
              </c:pt>
              <c:pt idx="1106">
                <c:v>45874</c:v>
              </c:pt>
              <c:pt idx="1107">
                <c:v>45875</c:v>
              </c:pt>
              <c:pt idx="1108">
                <c:v>45876</c:v>
              </c:pt>
              <c:pt idx="1109">
                <c:v>45877</c:v>
              </c:pt>
              <c:pt idx="1110">
                <c:v>45880</c:v>
              </c:pt>
              <c:pt idx="1111">
                <c:v>45881</c:v>
              </c:pt>
              <c:pt idx="1112">
                <c:v>45882</c:v>
              </c:pt>
              <c:pt idx="1113">
                <c:v>45883</c:v>
              </c:pt>
              <c:pt idx="1114">
                <c:v>45884</c:v>
              </c:pt>
              <c:pt idx="1115">
                <c:v>45887</c:v>
              </c:pt>
              <c:pt idx="1116">
                <c:v>45888</c:v>
              </c:pt>
              <c:pt idx="1117">
                <c:v>45889</c:v>
              </c:pt>
              <c:pt idx="1118">
                <c:v>45890</c:v>
              </c:pt>
              <c:pt idx="1119">
                <c:v>45891</c:v>
              </c:pt>
              <c:pt idx="1120">
                <c:v>45894</c:v>
              </c:pt>
              <c:pt idx="1121">
                <c:v>45895</c:v>
              </c:pt>
              <c:pt idx="1122">
                <c:v>45896</c:v>
              </c:pt>
              <c:pt idx="1123">
                <c:v>45897</c:v>
              </c:pt>
              <c:pt idx="1124">
                <c:v>45898</c:v>
              </c:pt>
              <c:pt idx="1125">
                <c:v>45901</c:v>
              </c:pt>
              <c:pt idx="1126">
                <c:v>45902</c:v>
              </c:pt>
              <c:pt idx="1127">
                <c:v>45903</c:v>
              </c:pt>
              <c:pt idx="1128">
                <c:v>45904</c:v>
              </c:pt>
              <c:pt idx="1129">
                <c:v>45905</c:v>
              </c:pt>
              <c:pt idx="1130">
                <c:v>45908</c:v>
              </c:pt>
              <c:pt idx="1131">
                <c:v>45909</c:v>
              </c:pt>
              <c:pt idx="1132">
                <c:v>45910</c:v>
              </c:pt>
              <c:pt idx="1133">
                <c:v>45911</c:v>
              </c:pt>
              <c:pt idx="1134">
                <c:v>45912</c:v>
              </c:pt>
              <c:pt idx="1135">
                <c:v>45915</c:v>
              </c:pt>
              <c:pt idx="1136">
                <c:v>45916</c:v>
              </c:pt>
              <c:pt idx="1137">
                <c:v>45917</c:v>
              </c:pt>
              <c:pt idx="1138">
                <c:v>45918</c:v>
              </c:pt>
              <c:pt idx="1139">
                <c:v>45919</c:v>
              </c:pt>
              <c:pt idx="1140">
                <c:v>45922</c:v>
              </c:pt>
              <c:pt idx="1141">
                <c:v>45923</c:v>
              </c:pt>
              <c:pt idx="1142">
                <c:v>45924</c:v>
              </c:pt>
              <c:pt idx="1143">
                <c:v>45925</c:v>
              </c:pt>
              <c:pt idx="1144">
                <c:v>45926</c:v>
              </c:pt>
              <c:pt idx="1145">
                <c:v>45929</c:v>
              </c:pt>
              <c:pt idx="1146">
                <c:v>45930</c:v>
              </c:pt>
              <c:pt idx="1147">
                <c:v>45931</c:v>
              </c:pt>
              <c:pt idx="1148">
                <c:v>45932</c:v>
              </c:pt>
              <c:pt idx="1149">
                <c:v>45933</c:v>
              </c:pt>
              <c:pt idx="1150">
                <c:v>45936</c:v>
              </c:pt>
              <c:pt idx="1151">
                <c:v>45937</c:v>
              </c:pt>
              <c:pt idx="1152">
                <c:v>45938</c:v>
              </c:pt>
              <c:pt idx="1153">
                <c:v>45939</c:v>
              </c:pt>
              <c:pt idx="1154">
                <c:v>45940</c:v>
              </c:pt>
              <c:pt idx="1155">
                <c:v>45943</c:v>
              </c:pt>
              <c:pt idx="1156">
                <c:v>45944</c:v>
              </c:pt>
              <c:pt idx="1157">
                <c:v>45945</c:v>
              </c:pt>
              <c:pt idx="1158">
                <c:v>45946</c:v>
              </c:pt>
              <c:pt idx="1159">
                <c:v>45947</c:v>
              </c:pt>
              <c:pt idx="1160">
                <c:v>45950</c:v>
              </c:pt>
              <c:pt idx="1161">
                <c:v>45951</c:v>
              </c:pt>
              <c:pt idx="1162">
                <c:v>45952</c:v>
              </c:pt>
              <c:pt idx="1163">
                <c:v>45953</c:v>
              </c:pt>
              <c:pt idx="1164">
                <c:v>45954</c:v>
              </c:pt>
              <c:pt idx="1165">
                <c:v>45957</c:v>
              </c:pt>
              <c:pt idx="1166">
                <c:v>45958</c:v>
              </c:pt>
              <c:pt idx="1167">
                <c:v>45959</c:v>
              </c:pt>
              <c:pt idx="1168">
                <c:v>45960</c:v>
              </c:pt>
              <c:pt idx="1169">
                <c:v>45961</c:v>
              </c:pt>
              <c:pt idx="1170">
                <c:v>45964</c:v>
              </c:pt>
              <c:pt idx="1171">
                <c:v>45965</c:v>
              </c:pt>
              <c:pt idx="1172">
                <c:v>45966</c:v>
              </c:pt>
              <c:pt idx="1173">
                <c:v>45967</c:v>
              </c:pt>
              <c:pt idx="1174">
                <c:v>45968</c:v>
              </c:pt>
              <c:pt idx="1175">
                <c:v>45971</c:v>
              </c:pt>
              <c:pt idx="1176">
                <c:v>45972</c:v>
              </c:pt>
              <c:pt idx="1177">
                <c:v>45973</c:v>
              </c:pt>
              <c:pt idx="1178">
                <c:v>45974</c:v>
              </c:pt>
              <c:pt idx="1179">
                <c:v>45975</c:v>
              </c:pt>
              <c:pt idx="1180">
                <c:v>45978</c:v>
              </c:pt>
              <c:pt idx="1181">
                <c:v>45979</c:v>
              </c:pt>
              <c:pt idx="1182">
                <c:v>45980</c:v>
              </c:pt>
              <c:pt idx="1183">
                <c:v>45981</c:v>
              </c:pt>
              <c:pt idx="1184">
                <c:v>45982</c:v>
              </c:pt>
              <c:pt idx="1185">
                <c:v>45985</c:v>
              </c:pt>
              <c:pt idx="1186">
                <c:v>45986</c:v>
              </c:pt>
              <c:pt idx="1187">
                <c:v>45987</c:v>
              </c:pt>
              <c:pt idx="1188">
                <c:v>45988</c:v>
              </c:pt>
              <c:pt idx="1189">
                <c:v>45989</c:v>
              </c:pt>
              <c:pt idx="1190">
                <c:v>45992</c:v>
              </c:pt>
              <c:pt idx="1191">
                <c:v>45993</c:v>
              </c:pt>
              <c:pt idx="1192">
                <c:v>45994</c:v>
              </c:pt>
              <c:pt idx="1193">
                <c:v>45995</c:v>
              </c:pt>
              <c:pt idx="1194">
                <c:v>45996</c:v>
              </c:pt>
              <c:pt idx="1195">
                <c:v>45999</c:v>
              </c:pt>
              <c:pt idx="1196">
                <c:v>46000</c:v>
              </c:pt>
              <c:pt idx="1197">
                <c:v>46001</c:v>
              </c:pt>
              <c:pt idx="1198">
                <c:v>46002</c:v>
              </c:pt>
              <c:pt idx="1199">
                <c:v>46003</c:v>
              </c:pt>
              <c:pt idx="1200">
                <c:v>46006</c:v>
              </c:pt>
              <c:pt idx="1201">
                <c:v>46007</c:v>
              </c:pt>
              <c:pt idx="1202">
                <c:v>46008</c:v>
              </c:pt>
              <c:pt idx="1203">
                <c:v>46009</c:v>
              </c:pt>
              <c:pt idx="1204">
                <c:v>46010</c:v>
              </c:pt>
              <c:pt idx="1205">
                <c:v>46013</c:v>
              </c:pt>
              <c:pt idx="1206">
                <c:v>46014</c:v>
              </c:pt>
              <c:pt idx="1207">
                <c:v>46015</c:v>
              </c:pt>
              <c:pt idx="1208">
                <c:v>46016</c:v>
              </c:pt>
              <c:pt idx="1209">
                <c:v>46017</c:v>
              </c:pt>
              <c:pt idx="1210">
                <c:v>46020</c:v>
              </c:pt>
              <c:pt idx="1211">
                <c:v>46021</c:v>
              </c:pt>
              <c:pt idx="1212">
                <c:v>46022</c:v>
              </c:pt>
              <c:pt idx="1213">
                <c:v>46023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1</c:v>
              </c:pt>
              <c:pt idx="1226">
                <c:v>46042</c:v>
              </c:pt>
              <c:pt idx="1227">
                <c:v>46043</c:v>
              </c:pt>
              <c:pt idx="1228">
                <c:v>46044</c:v>
              </c:pt>
              <c:pt idx="1229">
                <c:v>46045</c:v>
              </c:pt>
              <c:pt idx="1230">
                <c:v>46048</c:v>
              </c:pt>
              <c:pt idx="1231">
                <c:v>46049</c:v>
              </c:pt>
              <c:pt idx="1232">
                <c:v>46050</c:v>
              </c:pt>
              <c:pt idx="1233">
                <c:v>46051</c:v>
              </c:pt>
              <c:pt idx="1234">
                <c:v>46052</c:v>
              </c:pt>
              <c:pt idx="1235">
                <c:v>46055</c:v>
              </c:pt>
              <c:pt idx="1236">
                <c:v>46056</c:v>
              </c:pt>
              <c:pt idx="1237">
                <c:v>46057</c:v>
              </c:pt>
              <c:pt idx="1238">
                <c:v>46058</c:v>
              </c:pt>
              <c:pt idx="1239">
                <c:v>46059</c:v>
              </c:pt>
              <c:pt idx="1240">
                <c:v>46062</c:v>
              </c:pt>
              <c:pt idx="1241">
                <c:v>46063</c:v>
              </c:pt>
              <c:pt idx="1242">
                <c:v>46064</c:v>
              </c:pt>
              <c:pt idx="1243">
                <c:v>46065</c:v>
              </c:pt>
              <c:pt idx="1244">
                <c:v>46066</c:v>
              </c:pt>
              <c:pt idx="1245">
                <c:v>46069</c:v>
              </c:pt>
              <c:pt idx="1246">
                <c:v>46070</c:v>
              </c:pt>
              <c:pt idx="1247">
                <c:v>46071</c:v>
              </c:pt>
              <c:pt idx="1248">
                <c:v>46072</c:v>
              </c:pt>
              <c:pt idx="1249">
                <c:v>46073</c:v>
              </c:pt>
              <c:pt idx="1250">
                <c:v>46076</c:v>
              </c:pt>
              <c:pt idx="1251">
                <c:v>46077</c:v>
              </c:pt>
              <c:pt idx="1252">
                <c:v>46078</c:v>
              </c:pt>
              <c:pt idx="1253">
                <c:v>46079</c:v>
              </c:pt>
              <c:pt idx="1254">
                <c:v>46080</c:v>
              </c:pt>
              <c:pt idx="1255">
                <c:v>46083</c:v>
              </c:pt>
              <c:pt idx="1256">
                <c:v>46084</c:v>
              </c:pt>
              <c:pt idx="1257">
                <c:v>46085</c:v>
              </c:pt>
              <c:pt idx="1258">
                <c:v>46086</c:v>
              </c:pt>
              <c:pt idx="1259">
                <c:v>46087</c:v>
              </c:pt>
              <c:pt idx="1260">
                <c:v>46090</c:v>
              </c:pt>
              <c:pt idx="1261">
                <c:v>46091</c:v>
              </c:pt>
              <c:pt idx="1262">
                <c:v>46092</c:v>
              </c:pt>
              <c:pt idx="1263">
                <c:v>46093</c:v>
              </c:pt>
              <c:pt idx="1264">
                <c:v>46094</c:v>
              </c:pt>
              <c:pt idx="1265">
                <c:v>46097</c:v>
              </c:pt>
              <c:pt idx="1266">
                <c:v>46098</c:v>
              </c:pt>
              <c:pt idx="1267">
                <c:v>46099</c:v>
              </c:pt>
              <c:pt idx="1268">
                <c:v>46100</c:v>
              </c:pt>
              <c:pt idx="1269">
                <c:v>46101</c:v>
              </c:pt>
              <c:pt idx="1270">
                <c:v>46104</c:v>
              </c:pt>
              <c:pt idx="1271">
                <c:v>46105</c:v>
              </c:pt>
              <c:pt idx="1272">
                <c:v>46106</c:v>
              </c:pt>
              <c:pt idx="1273">
                <c:v>46107</c:v>
              </c:pt>
              <c:pt idx="1274">
                <c:v>46108</c:v>
              </c:pt>
              <c:pt idx="1275">
                <c:v>46111</c:v>
              </c:pt>
              <c:pt idx="1276">
                <c:v>46112</c:v>
              </c:pt>
              <c:pt idx="1277">
                <c:v>46113</c:v>
              </c:pt>
              <c:pt idx="1278">
                <c:v>46114</c:v>
              </c:pt>
              <c:pt idx="1279">
                <c:v>46115</c:v>
              </c:pt>
              <c:pt idx="1280">
                <c:v>46118</c:v>
              </c:pt>
              <c:pt idx="1281">
                <c:v>46119</c:v>
              </c:pt>
              <c:pt idx="1282">
                <c:v>46120</c:v>
              </c:pt>
              <c:pt idx="1283">
                <c:v>46121</c:v>
              </c:pt>
              <c:pt idx="1284">
                <c:v>46122</c:v>
              </c:pt>
              <c:pt idx="1285">
                <c:v>46125</c:v>
              </c:pt>
              <c:pt idx="1286">
                <c:v>46126</c:v>
              </c:pt>
              <c:pt idx="1287">
                <c:v>46127</c:v>
              </c:pt>
              <c:pt idx="1288">
                <c:v>46128</c:v>
              </c:pt>
              <c:pt idx="1289">
                <c:v>46129</c:v>
              </c:pt>
              <c:pt idx="1290">
                <c:v>46132</c:v>
              </c:pt>
              <c:pt idx="1291">
                <c:v>46133</c:v>
              </c:pt>
              <c:pt idx="1292">
                <c:v>46134</c:v>
              </c:pt>
              <c:pt idx="1293">
                <c:v>46135</c:v>
              </c:pt>
              <c:pt idx="1294">
                <c:v>46136</c:v>
              </c:pt>
              <c:pt idx="1295">
                <c:v>46139</c:v>
              </c:pt>
              <c:pt idx="1296">
                <c:v>46140</c:v>
              </c:pt>
              <c:pt idx="1297">
                <c:v>46141</c:v>
              </c:pt>
              <c:pt idx="1298">
                <c:v>46142</c:v>
              </c:pt>
              <c:pt idx="1299">
                <c:v>46143</c:v>
              </c:pt>
              <c:pt idx="1300">
                <c:v>46146</c:v>
              </c:pt>
              <c:pt idx="1301">
                <c:v>46147</c:v>
              </c:pt>
              <c:pt idx="1302">
                <c:v>46148</c:v>
              </c:pt>
              <c:pt idx="1303">
                <c:v>46149</c:v>
              </c:pt>
              <c:pt idx="1304">
                <c:v>4615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8329266278920509E-2</c:v>
              </c:pt>
              <c:pt idx="2">
                <c:v>1.8200832981670967E-2</c:v>
              </c:pt>
              <c:pt idx="3">
                <c:v>1.8200832981670967E-2</c:v>
              </c:pt>
              <c:pt idx="4">
                <c:v>1.8329266278920509E-2</c:v>
              </c:pt>
              <c:pt idx="5">
                <c:v>1.1669082435829203E-2</c:v>
              </c:pt>
              <c:pt idx="6">
                <c:v>6.9170504375906106E-3</c:v>
              </c:pt>
              <c:pt idx="7">
                <c:v>1.834761389281292E-3</c:v>
              </c:pt>
              <c:pt idx="8">
                <c:v>1.0182925710511492E-2</c:v>
              </c:pt>
              <c:pt idx="9">
                <c:v>1.0182925710511492E-2</c:v>
              </c:pt>
              <c:pt idx="10">
                <c:v>8.7334642129790474E-3</c:v>
              </c:pt>
              <c:pt idx="11">
                <c:v>1.834761389281292E-3</c:v>
              </c:pt>
              <c:pt idx="12">
                <c:v>-1.6329376364603299E-3</c:v>
              </c:pt>
              <c:pt idx="13">
                <c:v>-8.1463405684090162E-3</c:v>
              </c:pt>
              <c:pt idx="14">
                <c:v>-8.1463405684090162E-3</c:v>
              </c:pt>
              <c:pt idx="15">
                <c:v>-5.0822890483092076E-3</c:v>
              </c:pt>
              <c:pt idx="16">
                <c:v>3.4493514118489887E-3</c:v>
              </c:pt>
              <c:pt idx="17">
                <c:v>8.5499880740511625E-3</c:v>
              </c:pt>
              <c:pt idx="18">
                <c:v>1.0494835146689141E-2</c:v>
              </c:pt>
              <c:pt idx="19">
                <c:v>1.0366401849439377E-2</c:v>
              </c:pt>
              <c:pt idx="20">
                <c:v>2.4182155110727965E-2</c:v>
              </c:pt>
              <c:pt idx="21">
                <c:v>3.2732143184778906E-2</c:v>
              </c:pt>
              <c:pt idx="22">
                <c:v>3.6181494596627672E-2</c:v>
              </c:pt>
              <c:pt idx="23">
                <c:v>4.4914958809606942E-2</c:v>
              </c:pt>
              <c:pt idx="24">
                <c:v>4.4914958809606942E-2</c:v>
              </c:pt>
              <c:pt idx="25">
                <c:v>4.5098434948535049E-2</c:v>
              </c:pt>
              <c:pt idx="26">
                <c:v>4.9997247857916038E-2</c:v>
              </c:pt>
              <c:pt idx="27">
                <c:v>4.9997247857916038E-2</c:v>
              </c:pt>
              <c:pt idx="28">
                <c:v>4.8364310221455709E-2</c:v>
              </c:pt>
              <c:pt idx="29">
                <c:v>4.8364310221455709E-2</c:v>
              </c:pt>
              <c:pt idx="30">
                <c:v>2.6200392638937364E-2</c:v>
              </c:pt>
              <c:pt idx="31">
                <c:v>3.6364970735556001E-2</c:v>
              </c:pt>
              <c:pt idx="32">
                <c:v>3.6236537438306238E-2</c:v>
              </c:pt>
              <c:pt idx="33">
                <c:v>4.5098434948535049E-2</c:v>
              </c:pt>
              <c:pt idx="34">
                <c:v>4.5098434948535049E-2</c:v>
              </c:pt>
              <c:pt idx="35">
                <c:v>4.6731372584995379E-2</c:v>
              </c:pt>
              <c:pt idx="36">
                <c:v>4.5098434948535049E-2</c:v>
              </c:pt>
              <c:pt idx="37">
                <c:v>5.1813661633304697E-2</c:v>
              </c:pt>
              <c:pt idx="38">
                <c:v>5.6914298295506649E-2</c:v>
              </c:pt>
              <c:pt idx="39">
                <c:v>5.6914298295506649E-2</c:v>
              </c:pt>
              <c:pt idx="40">
                <c:v>6.3813001119204404E-2</c:v>
              </c:pt>
              <c:pt idx="41">
                <c:v>7.9463515769774284E-2</c:v>
              </c:pt>
              <c:pt idx="42">
                <c:v>6.386804396088297E-2</c:v>
              </c:pt>
              <c:pt idx="43">
                <c:v>8.1279929545162721E-2</c:v>
              </c:pt>
              <c:pt idx="44">
                <c:v>8.1133148634020102E-2</c:v>
              </c:pt>
              <c:pt idx="45">
                <c:v>9.3334311872740994E-2</c:v>
              </c:pt>
              <c:pt idx="46">
                <c:v>9.6214887253912806E-2</c:v>
              </c:pt>
              <c:pt idx="47">
                <c:v>0.10551712749756903</c:v>
              </c:pt>
              <c:pt idx="48">
                <c:v>0.1089664789094178</c:v>
              </c:pt>
              <c:pt idx="49">
                <c:v>0.1089664789094178</c:v>
              </c:pt>
              <c:pt idx="50">
                <c:v>0.10911325982056042</c:v>
              </c:pt>
              <c:pt idx="51">
                <c:v>0.1089664789094178</c:v>
              </c:pt>
              <c:pt idx="52">
                <c:v>0.1089664789094178</c:v>
              </c:pt>
              <c:pt idx="53">
                <c:v>0.1089664789094178</c:v>
              </c:pt>
              <c:pt idx="54">
                <c:v>0.1089664789094178</c:v>
              </c:pt>
              <c:pt idx="55">
                <c:v>9.8600077059978419E-2</c:v>
              </c:pt>
              <c:pt idx="56">
                <c:v>0.10056327174650947</c:v>
              </c:pt>
              <c:pt idx="57">
                <c:v>9.678366328458976E-2</c:v>
              </c:pt>
              <c:pt idx="58">
                <c:v>8.8050199071610713E-2</c:v>
              </c:pt>
              <c:pt idx="59">
                <c:v>8.8196979982753332E-2</c:v>
              </c:pt>
              <c:pt idx="60">
                <c:v>8.8196979982753332E-2</c:v>
              </c:pt>
              <c:pt idx="61">
                <c:v>8.8196979982753332E-2</c:v>
              </c:pt>
              <c:pt idx="62">
                <c:v>8.8380456121681439E-2</c:v>
              </c:pt>
              <c:pt idx="63">
                <c:v>8.9829917619213662E-2</c:v>
              </c:pt>
              <c:pt idx="64">
                <c:v>8.9829917619213662E-2</c:v>
              </c:pt>
              <c:pt idx="65">
                <c:v>8.472928095701171E-2</c:v>
              </c:pt>
              <c:pt idx="66">
                <c:v>8.472928095701171E-2</c:v>
              </c:pt>
              <c:pt idx="67">
                <c:v>8.8196979982753332E-2</c:v>
              </c:pt>
              <c:pt idx="68">
                <c:v>7.9848815661523131E-2</c:v>
              </c:pt>
              <c:pt idx="69">
                <c:v>7.9848815661523131E-2</c:v>
              </c:pt>
              <c:pt idx="70">
                <c:v>8.6747518485220887E-2</c:v>
              </c:pt>
              <c:pt idx="71">
                <c:v>8.6747518485220887E-2</c:v>
              </c:pt>
              <c:pt idx="72">
                <c:v>7.9848815661523131E-2</c:v>
              </c:pt>
              <c:pt idx="73">
                <c:v>7.801405427224184E-2</c:v>
              </c:pt>
              <c:pt idx="74">
                <c:v>7.7885620974992298E-2</c:v>
              </c:pt>
              <c:pt idx="75">
                <c:v>7.1353870429150756E-2</c:v>
              </c:pt>
              <c:pt idx="76">
                <c:v>7.1353870429150756E-2</c:v>
              </c:pt>
              <c:pt idx="77">
                <c:v>6.7904519017301768E-2</c:v>
              </c:pt>
              <c:pt idx="78">
                <c:v>7.4619745702071638E-2</c:v>
              </c:pt>
              <c:pt idx="79">
                <c:v>7.4619745702071638E-2</c:v>
              </c:pt>
              <c:pt idx="80">
                <c:v>7.1353870429150756E-2</c:v>
              </c:pt>
              <c:pt idx="81">
                <c:v>6.9720932792690204E-2</c:v>
              </c:pt>
              <c:pt idx="82">
                <c:v>7.6766416527530579E-2</c:v>
              </c:pt>
              <c:pt idx="83">
                <c:v>7.3317065115681812E-2</c:v>
              </c:pt>
              <c:pt idx="84">
                <c:v>7.3317065115681812E-2</c:v>
              </c:pt>
              <c:pt idx="85">
                <c:v>7.8601177916811871E-2</c:v>
              </c:pt>
              <c:pt idx="86">
                <c:v>7.8399354163990909E-2</c:v>
              </c:pt>
              <c:pt idx="87">
                <c:v>7.8399354163990909E-2</c:v>
              </c:pt>
              <c:pt idx="88">
                <c:v>7.0051189842761152E-2</c:v>
              </c:pt>
              <c:pt idx="89">
                <c:v>7.0051189842761152E-2</c:v>
              </c:pt>
              <c:pt idx="90">
                <c:v>6.674861934205456E-2</c:v>
              </c:pt>
              <c:pt idx="91">
                <c:v>6.4785424655523727E-2</c:v>
              </c:pt>
              <c:pt idx="92">
                <c:v>6.4785424655523727E-2</c:v>
              </c:pt>
              <c:pt idx="93">
                <c:v>6.6601838430912164E-2</c:v>
              </c:pt>
              <c:pt idx="94">
                <c:v>6.6601838430912164E-2</c:v>
              </c:pt>
              <c:pt idx="95">
                <c:v>7.0051189842761152E-2</c:v>
              </c:pt>
              <c:pt idx="96">
                <c:v>6.6803662183733126E-2</c:v>
              </c:pt>
              <c:pt idx="97">
                <c:v>6.6803662183733126E-2</c:v>
              </c:pt>
              <c:pt idx="98">
                <c:v>6.8418252206300822E-2</c:v>
              </c:pt>
              <c:pt idx="99">
                <c:v>6.8418252206300822E-2</c:v>
              </c:pt>
              <c:pt idx="100">
                <c:v>6.8620075959121563E-2</c:v>
              </c:pt>
              <c:pt idx="101">
                <c:v>7.6968240280351541E-2</c:v>
              </c:pt>
              <c:pt idx="102">
                <c:v>6.8620075959121563E-2</c:v>
              </c:pt>
              <c:pt idx="103">
                <c:v>7.0436489734509999E-2</c:v>
              </c:pt>
              <c:pt idx="104">
                <c:v>7.0436489734509999E-2</c:v>
              </c:pt>
              <c:pt idx="105">
                <c:v>7.0436489734509999E-2</c:v>
              </c:pt>
              <c:pt idx="106">
                <c:v>9.4618644845237965E-2</c:v>
              </c:pt>
              <c:pt idx="107">
                <c:v>0.11190209713226795</c:v>
              </c:pt>
              <c:pt idx="108">
                <c:v>0.11170027337944699</c:v>
              </c:pt>
              <c:pt idx="109">
                <c:v>0.11170027337944699</c:v>
              </c:pt>
              <c:pt idx="110">
                <c:v>9.6251582481698295E-2</c:v>
              </c:pt>
              <c:pt idx="111">
                <c:v>0.10681980808395863</c:v>
              </c:pt>
              <c:pt idx="112">
                <c:v>0.11353503476872828</c:v>
              </c:pt>
              <c:pt idx="113">
                <c:v>0.10661798433113767</c:v>
              </c:pt>
              <c:pt idx="114">
                <c:v>0.10661798433113767</c:v>
              </c:pt>
              <c:pt idx="115">
                <c:v>0.11880079995596571</c:v>
              </c:pt>
              <c:pt idx="116">
                <c:v>0.11880079995596571</c:v>
              </c:pt>
              <c:pt idx="117">
                <c:v>0.12226849898170733</c:v>
              </c:pt>
              <c:pt idx="118">
                <c:v>0.13080013944186564</c:v>
              </c:pt>
              <c:pt idx="119">
                <c:v>0.13080013944186564</c:v>
              </c:pt>
              <c:pt idx="120">
                <c:v>0.13953360365484491</c:v>
              </c:pt>
              <c:pt idx="121">
                <c:v>0.13410270994257201</c:v>
              </c:pt>
              <c:pt idx="122">
                <c:v>0.144615892703154</c:v>
              </c:pt>
              <c:pt idx="123">
                <c:v>0.14806524411500299</c:v>
              </c:pt>
              <c:pt idx="124">
                <c:v>0.14806524411500299</c:v>
              </c:pt>
              <c:pt idx="125">
                <c:v>0.13935012751591658</c:v>
              </c:pt>
              <c:pt idx="126">
                <c:v>0.13261655321725407</c:v>
              </c:pt>
              <c:pt idx="127">
                <c:v>0.13569895235124685</c:v>
              </c:pt>
              <c:pt idx="128">
                <c:v>0.13569895235124685</c:v>
              </c:pt>
              <c:pt idx="129">
                <c:v>0.13569895235124685</c:v>
              </c:pt>
              <c:pt idx="130">
                <c:v>0.14116654129130524</c:v>
              </c:pt>
              <c:pt idx="131">
                <c:v>0.14298295506669367</c:v>
              </c:pt>
              <c:pt idx="132">
                <c:v>0.1464506540924353</c:v>
              </c:pt>
              <c:pt idx="133">
                <c:v>0.13261655321725407</c:v>
              </c:pt>
              <c:pt idx="134">
                <c:v>0.13261655321725407</c:v>
              </c:pt>
              <c:pt idx="135">
                <c:v>0.14881749628460827</c:v>
              </c:pt>
              <c:pt idx="136">
                <c:v>0.15197328587417225</c:v>
              </c:pt>
              <c:pt idx="137">
                <c:v>0.15105590517953149</c:v>
              </c:pt>
              <c:pt idx="138">
                <c:v>0.1600645836009027</c:v>
              </c:pt>
              <c:pt idx="139">
                <c:v>0.1600645836009027</c:v>
              </c:pt>
              <c:pt idx="140">
                <c:v>0.16534869640203298</c:v>
              </c:pt>
              <c:pt idx="141">
                <c:v>0.16356897785443003</c:v>
              </c:pt>
              <c:pt idx="142">
                <c:v>0.17408216061501203</c:v>
              </c:pt>
              <c:pt idx="143">
                <c:v>0.17753151202686079</c:v>
              </c:pt>
              <c:pt idx="144">
                <c:v>0.17738473111571862</c:v>
              </c:pt>
              <c:pt idx="145">
                <c:v>0.17767829293800341</c:v>
              </c:pt>
              <c:pt idx="146">
                <c:v>0.11938792360053574</c:v>
              </c:pt>
              <c:pt idx="147">
                <c:v>0.12672696915766113</c:v>
              </c:pt>
              <c:pt idx="148">
                <c:v>0.11938792360053574</c:v>
              </c:pt>
              <c:pt idx="149">
                <c:v>0.11982826633396337</c:v>
              </c:pt>
              <c:pt idx="150">
                <c:v>0.12485551254059413</c:v>
              </c:pt>
              <c:pt idx="151">
                <c:v>0.13507513347889111</c:v>
              </c:pt>
              <c:pt idx="152">
                <c:v>0.14544153532833048</c:v>
              </c:pt>
              <c:pt idx="153">
                <c:v>0.15092747188228173</c:v>
              </c:pt>
              <c:pt idx="154">
                <c:v>0.15032200062381906</c:v>
              </c:pt>
              <c:pt idx="155">
                <c:v>0.14015742252720043</c:v>
              </c:pt>
              <c:pt idx="156">
                <c:v>0.14705612535089818</c:v>
              </c:pt>
              <c:pt idx="157">
                <c:v>0.13685485202649406</c:v>
              </c:pt>
              <c:pt idx="158">
                <c:v>0.13320367686182411</c:v>
              </c:pt>
              <c:pt idx="159">
                <c:v>0.13320367686182411</c:v>
              </c:pt>
              <c:pt idx="160">
                <c:v>0.14219400766930268</c:v>
              </c:pt>
              <c:pt idx="161">
                <c:v>0.15536759444434267</c:v>
              </c:pt>
              <c:pt idx="162">
                <c:v>0.16534869640203298</c:v>
              </c:pt>
              <c:pt idx="163">
                <c:v>0.16534869640203298</c:v>
              </c:pt>
              <c:pt idx="164">
                <c:v>0.16534869640203298</c:v>
              </c:pt>
              <c:pt idx="165">
                <c:v>0.1549822945525936</c:v>
              </c:pt>
              <c:pt idx="166">
                <c:v>0.16169752123736303</c:v>
              </c:pt>
              <c:pt idx="167">
                <c:v>0.15835825550887117</c:v>
              </c:pt>
              <c:pt idx="168">
                <c:v>0.1425976551749446</c:v>
              </c:pt>
              <c:pt idx="169">
                <c:v>0.1425976551749446</c:v>
              </c:pt>
              <c:pt idx="170">
                <c:v>0.17349503697044222</c:v>
              </c:pt>
              <c:pt idx="171">
                <c:v>0.17676091224336288</c:v>
              </c:pt>
              <c:pt idx="172">
                <c:v>0.17839384987982321</c:v>
              </c:pt>
              <c:pt idx="173">
                <c:v>0.18531090031741382</c:v>
              </c:pt>
              <c:pt idx="174">
                <c:v>0.18531090031741382</c:v>
              </c:pt>
              <c:pt idx="175">
                <c:v>0.20094306735409062</c:v>
              </c:pt>
              <c:pt idx="176">
                <c:v>0.20786011779168145</c:v>
              </c:pt>
              <c:pt idx="177">
                <c:v>0.20786011779168145</c:v>
              </c:pt>
              <c:pt idx="178">
                <c:v>0.21475882061537921</c:v>
              </c:pt>
              <c:pt idx="179">
                <c:v>0.21475882061537921</c:v>
              </c:pt>
              <c:pt idx="180">
                <c:v>0.20587857549125754</c:v>
              </c:pt>
              <c:pt idx="181">
                <c:v>0.22147404730014864</c:v>
              </c:pt>
              <c:pt idx="182">
                <c:v>0.22655633634845795</c:v>
              </c:pt>
              <c:pt idx="183">
                <c:v>0.2247399225730693</c:v>
              </c:pt>
              <c:pt idx="184">
                <c:v>0.2247399225730693</c:v>
              </c:pt>
              <c:pt idx="185">
                <c:v>0.21620828211291121</c:v>
              </c:pt>
              <c:pt idx="186">
                <c:v>0.21639175825183954</c:v>
              </c:pt>
              <c:pt idx="187">
                <c:v>0.22310698493660897</c:v>
              </c:pt>
              <c:pt idx="188">
                <c:v>0.23490450066968793</c:v>
              </c:pt>
              <c:pt idx="189">
                <c:v>0.23490450066968793</c:v>
              </c:pt>
              <c:pt idx="190">
                <c:v>0.23127167311891106</c:v>
              </c:pt>
              <c:pt idx="191">
                <c:v>0.2332715630332276</c:v>
              </c:pt>
              <c:pt idx="192">
                <c:v>0.23490450066968793</c:v>
              </c:pt>
              <c:pt idx="193">
                <c:v>0.23451920077793886</c:v>
              </c:pt>
              <c:pt idx="194">
                <c:v>0.23468432930297434</c:v>
              </c:pt>
              <c:pt idx="195">
                <c:v>0.23141845403005346</c:v>
              </c:pt>
              <c:pt idx="196">
                <c:v>0.2265379887345651</c:v>
              </c:pt>
              <c:pt idx="197">
                <c:v>0.22490505109810477</c:v>
              </c:pt>
              <c:pt idx="198">
                <c:v>0.21635506302405383</c:v>
              </c:pt>
              <c:pt idx="199">
                <c:v>0.2166669724602317</c:v>
              </c:pt>
              <c:pt idx="200">
                <c:v>0.2141533493569161</c:v>
              </c:pt>
              <c:pt idx="201">
                <c:v>0.21760270076876509</c:v>
              </c:pt>
              <c:pt idx="202">
                <c:v>0.21760270076876509</c:v>
              </c:pt>
              <c:pt idx="203">
                <c:v>0.22662972680402915</c:v>
              </c:pt>
              <c:pt idx="204">
                <c:v>0.22615268884281603</c:v>
              </c:pt>
              <c:pt idx="205">
                <c:v>0.22905161183788048</c:v>
              </c:pt>
              <c:pt idx="206">
                <c:v>0.2310698493660901</c:v>
              </c:pt>
              <c:pt idx="207">
                <c:v>0.23123497789112513</c:v>
              </c:pt>
              <c:pt idx="208">
                <c:v>0.22796910261820447</c:v>
              </c:pt>
              <c:pt idx="209">
                <c:v>0.22780397409316944</c:v>
              </c:pt>
              <c:pt idx="210">
                <c:v>0.22762049795424111</c:v>
              </c:pt>
              <c:pt idx="211">
                <c:v>0.22762049795424111</c:v>
              </c:pt>
              <c:pt idx="212">
                <c:v>0.23778507605085974</c:v>
              </c:pt>
              <c:pt idx="213">
                <c:v>0.25815092747188229</c:v>
              </c:pt>
              <c:pt idx="214">
                <c:v>0.25815092747188229</c:v>
              </c:pt>
              <c:pt idx="215">
                <c:v>0.29247931306533603</c:v>
              </c:pt>
              <c:pt idx="216">
                <c:v>0.29392877456286826</c:v>
              </c:pt>
              <c:pt idx="217">
                <c:v>0.29737812597471702</c:v>
              </c:pt>
              <c:pt idx="218">
                <c:v>0.32207401427444382</c:v>
              </c:pt>
              <c:pt idx="219">
                <c:v>0.32156028108544477</c:v>
              </c:pt>
              <c:pt idx="220">
                <c:v>0.30774452782415662</c:v>
              </c:pt>
              <c:pt idx="221">
                <c:v>0.29901106361117735</c:v>
              </c:pt>
              <c:pt idx="222">
                <c:v>0.29374529842393993</c:v>
              </c:pt>
              <c:pt idx="223">
                <c:v>0.30389152890666571</c:v>
              </c:pt>
              <c:pt idx="224">
                <c:v>0.30389152890666571</c:v>
              </c:pt>
              <c:pt idx="225">
                <c:v>0.31060675559143558</c:v>
              </c:pt>
              <c:pt idx="226">
                <c:v>0.32225749041337171</c:v>
              </c:pt>
              <c:pt idx="227">
                <c:v>0.29029594701209116</c:v>
              </c:pt>
              <c:pt idx="228">
                <c:v>0.30607489495991058</c:v>
              </c:pt>
              <c:pt idx="229">
                <c:v>0.30624002348494606</c:v>
              </c:pt>
              <c:pt idx="230">
                <c:v>0.30187329137845609</c:v>
              </c:pt>
              <c:pt idx="231">
                <c:v>0.2756178558978406</c:v>
              </c:pt>
              <c:pt idx="232">
                <c:v>0.27725079353430093</c:v>
              </c:pt>
              <c:pt idx="233">
                <c:v>0.28194778269086118</c:v>
              </c:pt>
              <c:pt idx="234">
                <c:v>0.28178265416582593</c:v>
              </c:pt>
              <c:pt idx="235">
                <c:v>0.26616883474304176</c:v>
              </c:pt>
              <c:pt idx="236">
                <c:v>0.28647964332238596</c:v>
              </c:pt>
              <c:pt idx="237">
                <c:v>0.29735977836082439</c:v>
              </c:pt>
              <c:pt idx="238">
                <c:v>0.33634845788305245</c:v>
              </c:pt>
              <c:pt idx="239">
                <c:v>0.33653193402198056</c:v>
              </c:pt>
              <c:pt idx="240">
                <c:v>0.35900776104067678</c:v>
              </c:pt>
              <c:pt idx="241">
                <c:v>0.35192558207805091</c:v>
              </c:pt>
              <c:pt idx="242">
                <c:v>0.349944039777627</c:v>
              </c:pt>
              <c:pt idx="243">
                <c:v>0.33053226427903049</c:v>
              </c:pt>
              <c:pt idx="244">
                <c:v>0.33053226427903049</c:v>
              </c:pt>
              <c:pt idx="245">
                <c:v>0.34467827459038958</c:v>
              </c:pt>
              <c:pt idx="246">
                <c:v>0.35192558207805091</c:v>
              </c:pt>
              <c:pt idx="247">
                <c:v>0.35192558207805091</c:v>
              </c:pt>
              <c:pt idx="248">
                <c:v>0.33216520191549104</c:v>
              </c:pt>
              <c:pt idx="249">
                <c:v>0.33216520191549104</c:v>
              </c:pt>
              <c:pt idx="250">
                <c:v>0.31965212924059228</c:v>
              </c:pt>
              <c:pt idx="251">
                <c:v>0.31838614388198816</c:v>
              </c:pt>
              <c:pt idx="252">
                <c:v>0.30624002348494606</c:v>
              </c:pt>
              <c:pt idx="253">
                <c:v>0.30787296112140639</c:v>
              </c:pt>
              <c:pt idx="254">
                <c:v>0.30787296112140639</c:v>
              </c:pt>
              <c:pt idx="255">
                <c:v>0.308386694310405</c:v>
              </c:pt>
              <c:pt idx="256">
                <c:v>0.30787296112140639</c:v>
              </c:pt>
              <c:pt idx="257">
                <c:v>0.3075243564574428</c:v>
              </c:pt>
              <c:pt idx="258">
                <c:v>0.30787296112140639</c:v>
              </c:pt>
              <c:pt idx="259">
                <c:v>0.30787296112140639</c:v>
              </c:pt>
              <c:pt idx="260">
                <c:v>0.30823991339926238</c:v>
              </c:pt>
              <c:pt idx="261">
                <c:v>0.30460708584848528</c:v>
              </c:pt>
              <c:pt idx="262">
                <c:v>0.30297414821202495</c:v>
              </c:pt>
              <c:pt idx="263">
                <c:v>0.29935966827514093</c:v>
              </c:pt>
              <c:pt idx="264">
                <c:v>0.29935966827514093</c:v>
              </c:pt>
              <c:pt idx="265">
                <c:v>0.30787296112140639</c:v>
              </c:pt>
              <c:pt idx="266">
                <c:v>0.3151202686090675</c:v>
              </c:pt>
              <c:pt idx="267">
                <c:v>0.3151202686090675</c:v>
              </c:pt>
              <c:pt idx="268">
                <c:v>0.32291800451351294</c:v>
              </c:pt>
              <c:pt idx="269">
                <c:v>0.32291800451351294</c:v>
              </c:pt>
              <c:pt idx="270">
                <c:v>0.30260719593416896</c:v>
              </c:pt>
              <c:pt idx="271">
                <c:v>0.30260719593416896</c:v>
              </c:pt>
              <c:pt idx="272">
                <c:v>0.30097425829770863</c:v>
              </c:pt>
              <c:pt idx="273">
                <c:v>0.30444195732345025</c:v>
              </c:pt>
              <c:pt idx="274">
                <c:v>0.30444195732345025</c:v>
              </c:pt>
              <c:pt idx="275">
                <c:v>0.33308258261013179</c:v>
              </c:pt>
              <c:pt idx="276">
                <c:v>0.31132231253325515</c:v>
              </c:pt>
              <c:pt idx="277">
                <c:v>0.31444140689503342</c:v>
              </c:pt>
              <c:pt idx="278">
                <c:v>0.31462488303396152</c:v>
              </c:pt>
              <c:pt idx="279">
                <c:v>0.31444140689503342</c:v>
              </c:pt>
              <c:pt idx="280">
                <c:v>0.31844118672366672</c:v>
              </c:pt>
              <c:pt idx="281">
                <c:v>0.33159642588481364</c:v>
              </c:pt>
              <c:pt idx="282">
                <c:v>0.33455039172155665</c:v>
              </c:pt>
              <c:pt idx="283">
                <c:v>0.33143129735977839</c:v>
              </c:pt>
              <c:pt idx="284">
                <c:v>0.33143129735977839</c:v>
              </c:pt>
              <c:pt idx="285">
                <c:v>0.31948700071555702</c:v>
              </c:pt>
              <c:pt idx="286">
                <c:v>0.32086307175751805</c:v>
              </c:pt>
              <c:pt idx="287">
                <c:v>0.31132231253325515</c:v>
              </c:pt>
              <c:pt idx="288">
                <c:v>0.32293635212740579</c:v>
              </c:pt>
              <c:pt idx="289">
                <c:v>0.32293635212740579</c:v>
              </c:pt>
              <c:pt idx="290">
                <c:v>0.31357906904207122</c:v>
              </c:pt>
              <c:pt idx="291">
                <c:v>0.31357906904207122</c:v>
              </c:pt>
              <c:pt idx="292">
                <c:v>0.31669816340384926</c:v>
              </c:pt>
              <c:pt idx="293">
                <c:v>0.30820321817147689</c:v>
              </c:pt>
              <c:pt idx="294">
                <c:v>0.30820321817147689</c:v>
              </c:pt>
              <c:pt idx="295">
                <c:v>0.30284571491477541</c:v>
              </c:pt>
              <c:pt idx="296">
                <c:v>0.3050841238096984</c:v>
              </c:pt>
              <c:pt idx="297">
                <c:v>0.31045997468029296</c:v>
              </c:pt>
              <c:pt idx="298">
                <c:v>0.31357906904207122</c:v>
              </c:pt>
              <c:pt idx="299">
                <c:v>0.31357906904207122</c:v>
              </c:pt>
              <c:pt idx="300">
                <c:v>0.31374419756710648</c:v>
              </c:pt>
              <c:pt idx="301">
                <c:v>0.30596480927655367</c:v>
              </c:pt>
              <c:pt idx="302">
                <c:v>0.30352457662880949</c:v>
              </c:pt>
              <c:pt idx="303">
                <c:v>0.30524925233473388</c:v>
              </c:pt>
              <c:pt idx="304">
                <c:v>0.30524925233473388</c:v>
              </c:pt>
              <c:pt idx="305">
                <c:v>0.30524925233473388</c:v>
              </c:pt>
              <c:pt idx="306">
                <c:v>0.30524925233473388</c:v>
              </c:pt>
              <c:pt idx="307">
                <c:v>0.30524925233473388</c:v>
              </c:pt>
              <c:pt idx="308">
                <c:v>0.32205566666055074</c:v>
              </c:pt>
              <c:pt idx="309">
                <c:v>0.32223914279947885</c:v>
              </c:pt>
              <c:pt idx="310">
                <c:v>0.33866025723354687</c:v>
              </c:pt>
              <c:pt idx="311">
                <c:v>0.34194448012036038</c:v>
              </c:pt>
              <c:pt idx="312">
                <c:v>0.34939361136084268</c:v>
              </c:pt>
              <c:pt idx="313">
                <c:v>0.3625488505219896</c:v>
              </c:pt>
              <c:pt idx="314">
                <c:v>0.36236537438306149</c:v>
              </c:pt>
              <c:pt idx="315">
                <c:v>0.36286075995816747</c:v>
              </c:pt>
              <c:pt idx="316">
                <c:v>0.37135570519053984</c:v>
              </c:pt>
              <c:pt idx="317">
                <c:v>0.46461662660770964</c:v>
              </c:pt>
              <c:pt idx="318">
                <c:v>0.4483973359264628</c:v>
              </c:pt>
              <c:pt idx="319">
                <c:v>0.4483973359264628</c:v>
              </c:pt>
              <c:pt idx="320">
                <c:v>0.4663596499275271</c:v>
              </c:pt>
              <c:pt idx="321">
                <c:v>0.4982661504871293</c:v>
              </c:pt>
              <c:pt idx="322">
                <c:v>0.51076087554813498</c:v>
              </c:pt>
              <c:pt idx="323">
                <c:v>0.49553235601710011</c:v>
              </c:pt>
              <c:pt idx="324">
                <c:v>0.49553235601710011</c:v>
              </c:pt>
              <c:pt idx="325">
                <c:v>0.48459717813698333</c:v>
              </c:pt>
              <c:pt idx="326">
                <c:v>0.47854246555235513</c:v>
              </c:pt>
              <c:pt idx="327">
                <c:v>0.48479900188980429</c:v>
              </c:pt>
              <c:pt idx="328">
                <c:v>0.47404730014861562</c:v>
              </c:pt>
              <c:pt idx="329">
                <c:v>0.47404730014861562</c:v>
              </c:pt>
              <c:pt idx="330">
                <c:v>0.47804707997724916</c:v>
              </c:pt>
              <c:pt idx="331">
                <c:v>0.47804707997724916</c:v>
              </c:pt>
              <c:pt idx="332">
                <c:v>0.4735702621874025</c:v>
              </c:pt>
              <c:pt idx="333">
                <c:v>0.46681834027484737</c:v>
              </c:pt>
              <c:pt idx="334">
                <c:v>0.46681834027484737</c:v>
              </c:pt>
              <c:pt idx="335">
                <c:v>0.4735702621874025</c:v>
              </c:pt>
              <c:pt idx="336">
                <c:v>0.46107553712639682</c:v>
              </c:pt>
              <c:pt idx="337">
                <c:v>0.44984679742399525</c:v>
              </c:pt>
              <c:pt idx="338">
                <c:v>0.44760838852907181</c:v>
              </c:pt>
              <c:pt idx="339">
                <c:v>0.44760838852907181</c:v>
              </c:pt>
              <c:pt idx="340">
                <c:v>0.45434196282773431</c:v>
              </c:pt>
              <c:pt idx="341">
                <c:v>0.44808542649028493</c:v>
              </c:pt>
              <c:pt idx="342">
                <c:v>0.45913069005375862</c:v>
              </c:pt>
              <c:pt idx="343">
                <c:v>0.46186448452378781</c:v>
              </c:pt>
              <c:pt idx="344">
                <c:v>0.46186448452378781</c:v>
              </c:pt>
              <c:pt idx="345">
                <c:v>0.45338788690530807</c:v>
              </c:pt>
              <c:pt idx="346">
                <c:v>0.44527824156468454</c:v>
              </c:pt>
              <c:pt idx="347">
                <c:v>0.43904005284112824</c:v>
              </c:pt>
              <c:pt idx="348">
                <c:v>0.44489294167293547</c:v>
              </c:pt>
              <c:pt idx="349">
                <c:v>0.44507641781186358</c:v>
              </c:pt>
              <c:pt idx="350">
                <c:v>0.42054565803717225</c:v>
              </c:pt>
              <c:pt idx="351">
                <c:v>0.41063794653505314</c:v>
              </c:pt>
              <c:pt idx="352">
                <c:v>0.41687613525860967</c:v>
              </c:pt>
              <c:pt idx="353">
                <c:v>0.41375704089683141</c:v>
              </c:pt>
              <c:pt idx="354">
                <c:v>0.41375704089683141</c:v>
              </c:pt>
              <c:pt idx="355">
                <c:v>0.39957433535768661</c:v>
              </c:pt>
              <c:pt idx="356">
                <c:v>0.40126231583582572</c:v>
              </c:pt>
              <c:pt idx="357">
                <c:v>0.407995890134488</c:v>
              </c:pt>
              <c:pt idx="358">
                <c:v>0.39814322147404724</c:v>
              </c:pt>
              <c:pt idx="359">
                <c:v>0.39795974533511913</c:v>
              </c:pt>
              <c:pt idx="360">
                <c:v>0.38603379630479062</c:v>
              </c:pt>
              <c:pt idx="361">
                <c:v>0.39676715043208644</c:v>
              </c:pt>
              <c:pt idx="362">
                <c:v>0.39052896170852991</c:v>
              </c:pt>
              <c:pt idx="363">
                <c:v>0.39003357613342393</c:v>
              </c:pt>
              <c:pt idx="364">
                <c:v>0.39003357613342393</c:v>
              </c:pt>
              <c:pt idx="365">
                <c:v>0.42604994220501635</c:v>
              </c:pt>
              <c:pt idx="366">
                <c:v>0.42604994220501635</c:v>
              </c:pt>
              <c:pt idx="367">
                <c:v>0.41931636790635385</c:v>
              </c:pt>
              <c:pt idx="368">
                <c:v>0.40720694273709723</c:v>
              </c:pt>
              <c:pt idx="369">
                <c:v>0.40720694273709723</c:v>
              </c:pt>
              <c:pt idx="370">
                <c:v>0.39473056528998396</c:v>
              </c:pt>
              <c:pt idx="371">
                <c:v>0.38729978166339474</c:v>
              </c:pt>
              <c:pt idx="372">
                <c:v>0.39491404142891229</c:v>
              </c:pt>
              <c:pt idx="373">
                <c:v>0.39610663633194498</c:v>
              </c:pt>
              <c:pt idx="374">
                <c:v>0.39629011247087309</c:v>
              </c:pt>
              <c:pt idx="375">
                <c:v>0.39676715043208644</c:v>
              </c:pt>
              <c:pt idx="376">
                <c:v>0.38067629304808914</c:v>
              </c:pt>
              <c:pt idx="377">
                <c:v>0.38691448177164567</c:v>
              </c:pt>
              <c:pt idx="378">
                <c:v>0.37808927948920257</c:v>
              </c:pt>
              <c:pt idx="379">
                <c:v>0.37755719868631088</c:v>
              </c:pt>
              <c:pt idx="380">
                <c:v>0.36183329358017002</c:v>
              </c:pt>
              <c:pt idx="381">
                <c:v>0.3829697447846907</c:v>
              </c:pt>
              <c:pt idx="382">
                <c:v>0.36858521549272516</c:v>
              </c:pt>
              <c:pt idx="383">
                <c:v>0.36807148230372655</c:v>
              </c:pt>
              <c:pt idx="384">
                <c:v>0.36788800616479822</c:v>
              </c:pt>
              <c:pt idx="385">
                <c:v>0.3642735262279142</c:v>
              </c:pt>
              <c:pt idx="386">
                <c:v>0.39238207071170406</c:v>
              </c:pt>
              <c:pt idx="387">
                <c:v>0.38790525292185762</c:v>
              </c:pt>
              <c:pt idx="388">
                <c:v>0.40016145900225686</c:v>
              </c:pt>
              <c:pt idx="389">
                <c:v>0.40016145900225686</c:v>
              </c:pt>
              <c:pt idx="390">
                <c:v>0.39880373557418869</c:v>
              </c:pt>
              <c:pt idx="391">
                <c:v>0.40739041887602534</c:v>
              </c:pt>
              <c:pt idx="392">
                <c:v>0.3989138212575456</c:v>
              </c:pt>
              <c:pt idx="393">
                <c:v>0.36357631689998726</c:v>
              </c:pt>
              <c:pt idx="394">
                <c:v>0.36357631689998726</c:v>
              </c:pt>
              <c:pt idx="395">
                <c:v>0.38768508155514381</c:v>
              </c:pt>
              <c:pt idx="396">
                <c:v>0.3457240885822801</c:v>
              </c:pt>
              <c:pt idx="397">
                <c:v>0.3471001596242409</c:v>
              </c:pt>
              <c:pt idx="398">
                <c:v>0.36076913197438665</c:v>
              </c:pt>
              <c:pt idx="399">
                <c:v>0.36076913197438665</c:v>
              </c:pt>
              <c:pt idx="400">
                <c:v>0.34330220354842855</c:v>
              </c:pt>
              <c:pt idx="401">
                <c:v>0.33218354952938389</c:v>
              </c:pt>
              <c:pt idx="402">
                <c:v>0.34155918022861154</c:v>
              </c:pt>
              <c:pt idx="403">
                <c:v>0.34067849476175627</c:v>
              </c:pt>
              <c:pt idx="404">
                <c:v>0.34067849476175627</c:v>
              </c:pt>
              <c:pt idx="405">
                <c:v>0.35229253435590691</c:v>
              </c:pt>
              <c:pt idx="406">
                <c:v>0.36368640258334417</c:v>
              </c:pt>
              <c:pt idx="407">
                <c:v>0.36368640258334417</c:v>
              </c:pt>
              <c:pt idx="408">
                <c:v>0.3635212740583087</c:v>
              </c:pt>
              <c:pt idx="409">
                <c:v>0.36368640258334417</c:v>
              </c:pt>
              <c:pt idx="410">
                <c:v>0.39691393134322883</c:v>
              </c:pt>
              <c:pt idx="411">
                <c:v>0.40502357668385236</c:v>
              </c:pt>
              <c:pt idx="412">
                <c:v>0.41951819165917481</c:v>
              </c:pt>
              <c:pt idx="413">
                <c:v>0.42672880391905044</c:v>
              </c:pt>
              <c:pt idx="414">
                <c:v>0.42672880391905044</c:v>
              </c:pt>
              <c:pt idx="415">
                <c:v>0.44876428820431902</c:v>
              </c:pt>
              <c:pt idx="416">
                <c:v>0.44313157073922538</c:v>
              </c:pt>
              <c:pt idx="417">
                <c:v>0.42929746986404416</c:v>
              </c:pt>
              <c:pt idx="418">
                <c:v>0.42482065207419795</c:v>
              </c:pt>
              <c:pt idx="419">
                <c:v>0.4242702236574134</c:v>
              </c:pt>
              <c:pt idx="420">
                <c:v>0.41223418894372799</c:v>
              </c:pt>
              <c:pt idx="421">
                <c:v>0.41159202245747961</c:v>
              </c:pt>
              <c:pt idx="422">
                <c:v>0.4041061959892116</c:v>
              </c:pt>
              <c:pt idx="423">
                <c:v>0.41100489881290936</c:v>
              </c:pt>
              <c:pt idx="424">
                <c:v>0.41100489881290936</c:v>
              </c:pt>
              <c:pt idx="425">
                <c:v>0.39797809294901221</c:v>
              </c:pt>
              <c:pt idx="426">
                <c:v>0.39737262169054932</c:v>
              </c:pt>
              <c:pt idx="427">
                <c:v>0.3960699411041595</c:v>
              </c:pt>
              <c:pt idx="428">
                <c:v>0.38232757829844233</c:v>
              </c:pt>
              <c:pt idx="429">
                <c:v>0.38232757829844233</c:v>
              </c:pt>
              <c:pt idx="430">
                <c:v>0.38324495899308286</c:v>
              </c:pt>
              <c:pt idx="431">
                <c:v>0.39806983101847604</c:v>
              </c:pt>
              <c:pt idx="432">
                <c:v>0.39806983101847604</c:v>
              </c:pt>
              <c:pt idx="433">
                <c:v>0.40408784837531875</c:v>
              </c:pt>
              <c:pt idx="434">
                <c:v>0.40408784837531875</c:v>
              </c:pt>
              <c:pt idx="435">
                <c:v>0.40298699154174988</c:v>
              </c:pt>
              <c:pt idx="436">
                <c:v>0.39948259728822277</c:v>
              </c:pt>
              <c:pt idx="437">
                <c:v>0.40232647744160865</c:v>
              </c:pt>
              <c:pt idx="438">
                <c:v>0.40232647744160865</c:v>
              </c:pt>
              <c:pt idx="439">
                <c:v>0.40269342971946509</c:v>
              </c:pt>
              <c:pt idx="440">
                <c:v>0.40192282993596695</c:v>
              </c:pt>
              <c:pt idx="441">
                <c:v>0.39159312331431306</c:v>
              </c:pt>
              <c:pt idx="442">
                <c:v>0.39874869273251012</c:v>
              </c:pt>
              <c:pt idx="443">
                <c:v>0.39462047960662727</c:v>
              </c:pt>
              <c:pt idx="444">
                <c:v>0.39443700346769917</c:v>
              </c:pt>
              <c:pt idx="445">
                <c:v>0.3933361466341303</c:v>
              </c:pt>
              <c:pt idx="446">
                <c:v>0.3911344329669928</c:v>
              </c:pt>
              <c:pt idx="447">
                <c:v>0.37436471386896142</c:v>
              </c:pt>
              <c:pt idx="448">
                <c:v>0.38001577894794791</c:v>
              </c:pt>
              <c:pt idx="449">
                <c:v>0.38001577894794791</c:v>
              </c:pt>
              <c:pt idx="450">
                <c:v>0.38185054033722921</c:v>
              </c:pt>
              <c:pt idx="451">
                <c:v>0.37036493404032811</c:v>
              </c:pt>
              <c:pt idx="452">
                <c:v>0.3729152523714292</c:v>
              </c:pt>
              <c:pt idx="453">
                <c:v>0.38698787222721709</c:v>
              </c:pt>
              <c:pt idx="454">
                <c:v>0.38733647689118045</c:v>
              </c:pt>
              <c:pt idx="455">
                <c:v>0.41056455607948195</c:v>
              </c:pt>
              <c:pt idx="456">
                <c:v>0.40414289121699731</c:v>
              </c:pt>
              <c:pt idx="457">
                <c:v>0.40572078601177908</c:v>
              </c:pt>
              <c:pt idx="458">
                <c:v>0.40414289121699731</c:v>
              </c:pt>
              <c:pt idx="459">
                <c:v>0.40414289121699731</c:v>
              </c:pt>
              <c:pt idx="460">
                <c:v>0.39680384565987192</c:v>
              </c:pt>
              <c:pt idx="461">
                <c:v>0.35427407665633082</c:v>
              </c:pt>
              <c:pt idx="462">
                <c:v>0.36616333045887384</c:v>
              </c:pt>
              <c:pt idx="463">
                <c:v>0.37408949966056904</c:v>
              </c:pt>
              <c:pt idx="464">
                <c:v>0.37408949966056904</c:v>
              </c:pt>
              <c:pt idx="465">
                <c:v>0.38041942645358984</c:v>
              </c:pt>
              <c:pt idx="466">
                <c:v>0.37254830009357298</c:v>
              </c:pt>
              <c:pt idx="467">
                <c:v>0.37563069922756553</c:v>
              </c:pt>
              <c:pt idx="468">
                <c:v>0.37196117644900295</c:v>
              </c:pt>
              <c:pt idx="469">
                <c:v>0.37196117644900295</c:v>
              </c:pt>
              <c:pt idx="470">
                <c:v>0.38627231528539707</c:v>
              </c:pt>
              <c:pt idx="471">
                <c:v>0.40362915802799848</c:v>
              </c:pt>
              <c:pt idx="472">
                <c:v>0.40307872961121416</c:v>
              </c:pt>
              <c:pt idx="473">
                <c:v>0.41595875456396914</c:v>
              </c:pt>
              <c:pt idx="474">
                <c:v>0.41595875456396914</c:v>
              </c:pt>
              <c:pt idx="475">
                <c:v>0.41775682072546472</c:v>
              </c:pt>
              <c:pt idx="476">
                <c:v>0.42940755554740129</c:v>
              </c:pt>
              <c:pt idx="477">
                <c:v>0.43537053006256543</c:v>
              </c:pt>
              <c:pt idx="478">
                <c:v>0.42463717593526984</c:v>
              </c:pt>
              <c:pt idx="479">
                <c:v>0.42463717593526984</c:v>
              </c:pt>
              <c:pt idx="480">
                <c:v>0.43230647854246551</c:v>
              </c:pt>
              <c:pt idx="481">
                <c:v>0.43603104416270666</c:v>
              </c:pt>
              <c:pt idx="482">
                <c:v>0.43905840045502087</c:v>
              </c:pt>
              <c:pt idx="483">
                <c:v>0.43680164394620502</c:v>
              </c:pt>
              <c:pt idx="484">
                <c:v>0.43716859622406101</c:v>
              </c:pt>
              <c:pt idx="485">
                <c:v>0.4390033576133423</c:v>
              </c:pt>
              <c:pt idx="486">
                <c:v>0.44291139937251156</c:v>
              </c:pt>
              <c:pt idx="487">
                <c:v>0.46155257508760994</c:v>
              </c:pt>
              <c:pt idx="488">
                <c:v>0.42850852246665339</c:v>
              </c:pt>
              <c:pt idx="489">
                <c:v>0.42850852246665339</c:v>
              </c:pt>
              <c:pt idx="490">
                <c:v>0.42979285543915013</c:v>
              </c:pt>
              <c:pt idx="491">
                <c:v>0.43353576867328414</c:v>
              </c:pt>
              <c:pt idx="492">
                <c:v>0.43353576867328414</c:v>
              </c:pt>
              <c:pt idx="493">
                <c:v>0.43182944058125239</c:v>
              </c:pt>
              <c:pt idx="494">
                <c:v>0.43182944058125239</c:v>
              </c:pt>
              <c:pt idx="495">
                <c:v>0.41566519274168412</c:v>
              </c:pt>
              <c:pt idx="496">
                <c:v>0.41386712658018832</c:v>
              </c:pt>
              <c:pt idx="497">
                <c:v>0.41166541291305059</c:v>
              </c:pt>
              <c:pt idx="498">
                <c:v>0.40177604902482433</c:v>
              </c:pt>
              <c:pt idx="499">
                <c:v>0.40177604902482433</c:v>
              </c:pt>
              <c:pt idx="500">
                <c:v>0.38997853329174559</c:v>
              </c:pt>
              <c:pt idx="501">
                <c:v>0.40162926811368171</c:v>
              </c:pt>
              <c:pt idx="502">
                <c:v>0.39586811735133853</c:v>
              </c:pt>
              <c:pt idx="503">
                <c:v>0.40955543731537714</c:v>
              </c:pt>
              <c:pt idx="504">
                <c:v>0.40973891345430546</c:v>
              </c:pt>
              <c:pt idx="505">
                <c:v>0.40735372364823963</c:v>
              </c:pt>
              <c:pt idx="506">
                <c:v>0.39964772581325803</c:v>
              </c:pt>
              <c:pt idx="507">
                <c:v>0.398271654771297</c:v>
              </c:pt>
              <c:pt idx="508">
                <c:v>0.39808817863236889</c:v>
              </c:pt>
              <c:pt idx="509">
                <c:v>0.39790470249344079</c:v>
              </c:pt>
              <c:pt idx="510">
                <c:v>0.39808817863236889</c:v>
              </c:pt>
              <c:pt idx="511">
                <c:v>0.39997798286332875</c:v>
              </c:pt>
              <c:pt idx="512">
                <c:v>0.38691448177164567</c:v>
              </c:pt>
              <c:pt idx="513">
                <c:v>0.38838229088307075</c:v>
              </c:pt>
              <c:pt idx="514">
                <c:v>0.38838229088307075</c:v>
              </c:pt>
              <c:pt idx="515">
                <c:v>0.3953543841623397</c:v>
              </c:pt>
              <c:pt idx="516">
                <c:v>0.3836853017265105</c:v>
              </c:pt>
              <c:pt idx="517">
                <c:v>0.39074913307524373</c:v>
              </c:pt>
              <c:pt idx="518">
                <c:v>0.39553786030126781</c:v>
              </c:pt>
              <c:pt idx="519">
                <c:v>0.3953543841623397</c:v>
              </c:pt>
              <c:pt idx="520">
                <c:v>0.38036438361191149</c:v>
              </c:pt>
              <c:pt idx="521">
                <c:v>0.37460323284956809</c:v>
              </c:pt>
              <c:pt idx="522">
                <c:v>0.37383263306606973</c:v>
              </c:pt>
              <c:pt idx="523">
                <c:v>0.37330055226317826</c:v>
              </c:pt>
              <c:pt idx="524">
                <c:v>0.37311707612425016</c:v>
              </c:pt>
              <c:pt idx="525">
                <c:v>0.38700621984110972</c:v>
              </c:pt>
              <c:pt idx="526">
                <c:v>0.38796029576353597</c:v>
              </c:pt>
              <c:pt idx="527">
                <c:v>0.38529989174907797</c:v>
              </c:pt>
              <c:pt idx="528">
                <c:v>0.38511641561014986</c:v>
              </c:pt>
              <c:pt idx="529">
                <c:v>0.38511641561014986</c:v>
              </c:pt>
              <c:pt idx="530">
                <c:v>0.38326330660697572</c:v>
              </c:pt>
              <c:pt idx="531">
                <c:v>0.37078692915986289</c:v>
              </c:pt>
              <c:pt idx="532">
                <c:v>0.3685668678788323</c:v>
              </c:pt>
              <c:pt idx="533">
                <c:v>0.34862301157734432</c:v>
              </c:pt>
              <c:pt idx="534">
                <c:v>0.34862301157734432</c:v>
              </c:pt>
              <c:pt idx="535">
                <c:v>0.35700787112636001</c:v>
              </c:pt>
              <c:pt idx="536">
                <c:v>0.35247601049483523</c:v>
              </c:pt>
              <c:pt idx="537">
                <c:v>0.35421903381465247</c:v>
              </c:pt>
              <c:pt idx="538">
                <c:v>0.35504467643982895</c:v>
              </c:pt>
              <c:pt idx="539">
                <c:v>0.35504467643982895</c:v>
              </c:pt>
              <c:pt idx="540">
                <c:v>0.36671375887565816</c:v>
              </c:pt>
              <c:pt idx="541">
                <c:v>0.36262224097756079</c:v>
              </c:pt>
              <c:pt idx="542">
                <c:v>0.36161312221345621</c:v>
              </c:pt>
              <c:pt idx="543">
                <c:v>0.36763113957029891</c:v>
              </c:pt>
              <c:pt idx="544">
                <c:v>0.36763113957029891</c:v>
              </c:pt>
              <c:pt idx="545">
                <c:v>0.37682329413059823</c:v>
              </c:pt>
              <c:pt idx="546">
                <c:v>0.3750435755829955</c:v>
              </c:pt>
              <c:pt idx="547">
                <c:v>0.37080527677375574</c:v>
              </c:pt>
              <c:pt idx="548">
                <c:v>0.37080527677375574</c:v>
              </c:pt>
              <c:pt idx="549">
                <c:v>0.36513586408087639</c:v>
              </c:pt>
              <c:pt idx="550">
                <c:v>0.3701814579014</c:v>
              </c:pt>
              <c:pt idx="551">
                <c:v>0.37491514228574574</c:v>
              </c:pt>
              <c:pt idx="552">
                <c:v>0.39717079793772836</c:v>
              </c:pt>
              <c:pt idx="553">
                <c:v>0.40388602462249779</c:v>
              </c:pt>
              <c:pt idx="554">
                <c:v>0.40388602462249779</c:v>
              </c:pt>
              <c:pt idx="555">
                <c:v>0.41247270792433466</c:v>
              </c:pt>
              <c:pt idx="556">
                <c:v>0.41247270792433466</c:v>
              </c:pt>
              <c:pt idx="557">
                <c:v>0.41247270792433466</c:v>
              </c:pt>
              <c:pt idx="558">
                <c:v>0.41247270792433466</c:v>
              </c:pt>
              <c:pt idx="559">
                <c:v>0.41247270792433466</c:v>
              </c:pt>
              <c:pt idx="560">
                <c:v>0.42298589068491665</c:v>
              </c:pt>
              <c:pt idx="561">
                <c:v>0.41983010109535268</c:v>
              </c:pt>
              <c:pt idx="562">
                <c:v>0.4224721574959176</c:v>
              </c:pt>
              <c:pt idx="563">
                <c:v>0.41733482560592994</c:v>
              </c:pt>
              <c:pt idx="564">
                <c:v>0.41733482560592994</c:v>
              </c:pt>
              <c:pt idx="565">
                <c:v>0.41658257343632465</c:v>
              </c:pt>
              <c:pt idx="566">
                <c:v>0.42272902409041713</c:v>
              </c:pt>
              <c:pt idx="567">
                <c:v>0.42392161899345004</c:v>
              </c:pt>
              <c:pt idx="568">
                <c:v>0.4215731244151697</c:v>
              </c:pt>
              <c:pt idx="569">
                <c:v>0.42138964827624181</c:v>
              </c:pt>
              <c:pt idx="570">
                <c:v>0.41795864447828568</c:v>
              </c:pt>
              <c:pt idx="571">
                <c:v>0.43373759242610488</c:v>
              </c:pt>
              <c:pt idx="572">
                <c:v>0.42850852246665339</c:v>
              </c:pt>
              <c:pt idx="573">
                <c:v>0.42832504632772528</c:v>
              </c:pt>
              <c:pt idx="574">
                <c:v>0.42832504632772528</c:v>
              </c:pt>
              <c:pt idx="575">
                <c:v>0.4288754747445096</c:v>
              </c:pt>
              <c:pt idx="576">
                <c:v>0.42654532778012233</c:v>
              </c:pt>
              <c:pt idx="577">
                <c:v>0.42294919545713072</c:v>
              </c:pt>
              <c:pt idx="578">
                <c:v>0.42489404252976914</c:v>
              </c:pt>
              <c:pt idx="579">
                <c:v>0.42489404252976914</c:v>
              </c:pt>
              <c:pt idx="580">
                <c:v>0.42346292864612978</c:v>
              </c:pt>
              <c:pt idx="581">
                <c:v>0.43083866943104066</c:v>
              </c:pt>
              <c:pt idx="582">
                <c:v>0.43509531585417327</c:v>
              </c:pt>
              <c:pt idx="583">
                <c:v>0.42973781259747179</c:v>
              </c:pt>
              <c:pt idx="584">
                <c:v>0.43047171715318422</c:v>
              </c:pt>
              <c:pt idx="585">
                <c:v>0.43324220685099912</c:v>
              </c:pt>
              <c:pt idx="586">
                <c:v>0.43105884079775447</c:v>
              </c:pt>
              <c:pt idx="587">
                <c:v>0.43678329633231217</c:v>
              </c:pt>
              <c:pt idx="588">
                <c:v>0.42937086031961536</c:v>
              </c:pt>
              <c:pt idx="589">
                <c:v>0.42937086031961536</c:v>
              </c:pt>
              <c:pt idx="590">
                <c:v>0.43636130121277739</c:v>
              </c:pt>
              <c:pt idx="591">
                <c:v>0.43999412876355448</c:v>
              </c:pt>
              <c:pt idx="592">
                <c:v>0.43979230501073352</c:v>
              </c:pt>
              <c:pt idx="593">
                <c:v>0.4423059281140489</c:v>
              </c:pt>
              <c:pt idx="594">
                <c:v>0.4423059281140489</c:v>
              </c:pt>
              <c:pt idx="595">
                <c:v>0.44485624644514998</c:v>
              </c:pt>
              <c:pt idx="596">
                <c:v>0.44261783755022654</c:v>
              </c:pt>
              <c:pt idx="597">
                <c:v>0.44568188907032669</c:v>
              </c:pt>
              <c:pt idx="598">
                <c:v>0.44544337008971979</c:v>
              </c:pt>
              <c:pt idx="599">
                <c:v>0.44544337008971979</c:v>
              </c:pt>
              <c:pt idx="600">
                <c:v>0.44329669926426063</c:v>
              </c:pt>
              <c:pt idx="601">
                <c:v>0.44603049373428982</c:v>
              </c:pt>
              <c:pt idx="602">
                <c:v>0.4435352182448673</c:v>
              </c:pt>
              <c:pt idx="603">
                <c:v>0.44999357833513742</c:v>
              </c:pt>
              <c:pt idx="604">
                <c:v>0.44999357833513742</c:v>
              </c:pt>
              <c:pt idx="605">
                <c:v>0.43305873071207079</c:v>
              </c:pt>
              <c:pt idx="606">
                <c:v>0.42682054198851449</c:v>
              </c:pt>
              <c:pt idx="607">
                <c:v>0.42638019925508686</c:v>
              </c:pt>
              <c:pt idx="608">
                <c:v>0.41896776324239049</c:v>
              </c:pt>
              <c:pt idx="609">
                <c:v>0.41878428710346216</c:v>
              </c:pt>
              <c:pt idx="610">
                <c:v>0.42733427517751332</c:v>
              </c:pt>
              <c:pt idx="611">
                <c:v>0.42694897528576425</c:v>
              </c:pt>
              <c:pt idx="612">
                <c:v>0.42935251270572272</c:v>
              </c:pt>
              <c:pt idx="613">
                <c:v>0.4338843733372475</c:v>
              </c:pt>
              <c:pt idx="614">
                <c:v>0.4338843733372475</c:v>
              </c:pt>
              <c:pt idx="615">
                <c:v>0.43054510760875564</c:v>
              </c:pt>
              <c:pt idx="616">
                <c:v>0.42724253710804905</c:v>
              </c:pt>
              <c:pt idx="617">
                <c:v>0.428233308258261</c:v>
              </c:pt>
              <c:pt idx="618">
                <c:v>0.42430691888519889</c:v>
              </c:pt>
              <c:pt idx="619">
                <c:v>0.42430691888519889</c:v>
              </c:pt>
              <c:pt idx="620">
                <c:v>0.4152615452360422</c:v>
              </c:pt>
              <c:pt idx="621">
                <c:v>0.4135735647579033</c:v>
              </c:pt>
              <c:pt idx="622">
                <c:v>0.41049116562391075</c:v>
              </c:pt>
              <c:pt idx="623">
                <c:v>0.41067464176283885</c:v>
              </c:pt>
              <c:pt idx="624">
                <c:v>0.41067464176283885</c:v>
              </c:pt>
              <c:pt idx="625">
                <c:v>0.43318716400932056</c:v>
              </c:pt>
              <c:pt idx="626">
                <c:v>0.43663651542116955</c:v>
              </c:pt>
              <c:pt idx="627">
                <c:v>0.43494853494303087</c:v>
              </c:pt>
              <c:pt idx="628">
                <c:v>0.435425572904244</c:v>
              </c:pt>
              <c:pt idx="629">
                <c:v>0.43522374915142303</c:v>
              </c:pt>
              <c:pt idx="630">
                <c:v>0.43753554850191745</c:v>
              </c:pt>
              <c:pt idx="631">
                <c:v>0.44430581802836566</c:v>
              </c:pt>
              <c:pt idx="632">
                <c:v>0.44283800891694036</c:v>
              </c:pt>
              <c:pt idx="633">
                <c:v>0.45043392106856506</c:v>
              </c:pt>
              <c:pt idx="634">
                <c:v>0.4502320973157441</c:v>
              </c:pt>
              <c:pt idx="635">
                <c:v>0.42227033374309664</c:v>
              </c:pt>
              <c:pt idx="636">
                <c:v>0.42166486248463397</c:v>
              </c:pt>
              <c:pt idx="637">
                <c:v>0.4078124139955599</c:v>
              </c:pt>
              <c:pt idx="638">
                <c:v>0.39867530227693915</c:v>
              </c:pt>
              <c:pt idx="639">
                <c:v>0.39795974533511913</c:v>
              </c:pt>
              <c:pt idx="640">
                <c:v>0.37957543621452028</c:v>
              </c:pt>
              <c:pt idx="641">
                <c:v>0.37109883859604054</c:v>
              </c:pt>
              <c:pt idx="642">
                <c:v>0.36854852026493967</c:v>
              </c:pt>
              <c:pt idx="643">
                <c:v>0.35886098012953416</c:v>
              </c:pt>
              <c:pt idx="644">
                <c:v>0.35886098012953416</c:v>
              </c:pt>
              <c:pt idx="645">
                <c:v>0.35522815257875728</c:v>
              </c:pt>
              <c:pt idx="646">
                <c:v>0.36689723501458649</c:v>
              </c:pt>
              <c:pt idx="647">
                <c:v>0.35018255875823345</c:v>
              </c:pt>
              <c:pt idx="648">
                <c:v>0.35238427242537118</c:v>
              </c:pt>
              <c:pt idx="649">
                <c:v>0.35238427242537118</c:v>
              </c:pt>
              <c:pt idx="650">
                <c:v>0.36432856906959254</c:v>
              </c:pt>
              <c:pt idx="651">
                <c:v>0.35838394216832103</c:v>
              </c:pt>
              <c:pt idx="652">
                <c:v>0.36120947470781428</c:v>
              </c:pt>
              <c:pt idx="653">
                <c:v>0.35825550887107127</c:v>
              </c:pt>
              <c:pt idx="654">
                <c:v>0.35842063739610674</c:v>
              </c:pt>
              <c:pt idx="655">
                <c:v>0.37469497091903214</c:v>
              </c:pt>
              <c:pt idx="656">
                <c:v>0.3796488266700917</c:v>
              </c:pt>
              <c:pt idx="657">
                <c:v>0.37968552189787741</c:v>
              </c:pt>
              <c:pt idx="658">
                <c:v>0.39355631800084412</c:v>
              </c:pt>
              <c:pt idx="659">
                <c:v>0.39355631800084412</c:v>
              </c:pt>
              <c:pt idx="660">
                <c:v>0.39317101810909505</c:v>
              </c:pt>
              <c:pt idx="661">
                <c:v>0.39836339284076105</c:v>
              </c:pt>
              <c:pt idx="662">
                <c:v>0.3981982643157258</c:v>
              </c:pt>
              <c:pt idx="663">
                <c:v>0.3981982643157258</c:v>
              </c:pt>
              <c:pt idx="664">
                <c:v>0.3981982643157258</c:v>
              </c:pt>
              <c:pt idx="665">
                <c:v>0.40192282993596695</c:v>
              </c:pt>
              <c:pt idx="666">
                <c:v>0.40038163036897068</c:v>
              </c:pt>
              <c:pt idx="667">
                <c:v>0.40436306258371091</c:v>
              </c:pt>
              <c:pt idx="668">
                <c:v>0.40726198557877558</c:v>
              </c:pt>
              <c:pt idx="669">
                <c:v>0.40726198557877558</c:v>
              </c:pt>
              <c:pt idx="670">
                <c:v>0.415848668880612</c:v>
              </c:pt>
              <c:pt idx="671">
                <c:v>0.39454708915105607</c:v>
              </c:pt>
              <c:pt idx="672">
                <c:v>0.39687723611544334</c:v>
              </c:pt>
              <c:pt idx="673">
                <c:v>0.39562959837073186</c:v>
              </c:pt>
              <c:pt idx="674">
                <c:v>0.39381318459534342</c:v>
              </c:pt>
              <c:pt idx="675">
                <c:v>0.39151973285874164</c:v>
              </c:pt>
              <c:pt idx="676">
                <c:v>0.38803368621910717</c:v>
              </c:pt>
              <c:pt idx="677">
                <c:v>0.38074968350366034</c:v>
              </c:pt>
              <c:pt idx="678">
                <c:v>0.38796029576353597</c:v>
              </c:pt>
              <c:pt idx="679">
                <c:v>0.38740986734675142</c:v>
              </c:pt>
              <c:pt idx="680">
                <c:v>0.38740986734675142</c:v>
              </c:pt>
              <c:pt idx="681">
                <c:v>0.38526319652129248</c:v>
              </c:pt>
              <c:pt idx="682">
                <c:v>0.39432691778434226</c:v>
              </c:pt>
              <c:pt idx="683">
                <c:v>0.38381373502376026</c:v>
              </c:pt>
              <c:pt idx="684">
                <c:v>0.38399721116268837</c:v>
              </c:pt>
              <c:pt idx="685">
                <c:v>0.38456598719336554</c:v>
              </c:pt>
              <c:pt idx="686">
                <c:v>0.37548391831642292</c:v>
              </c:pt>
              <c:pt idx="687">
                <c:v>0.36667706364787267</c:v>
              </c:pt>
              <c:pt idx="688">
                <c:v>0.36451204520852087</c:v>
              </c:pt>
              <c:pt idx="689">
                <c:v>0.36451204520852087</c:v>
              </c:pt>
              <c:pt idx="690">
                <c:v>0.38309817808194069</c:v>
              </c:pt>
              <c:pt idx="691">
                <c:v>0.386675962791039</c:v>
              </c:pt>
              <c:pt idx="692">
                <c:v>0.38141019760380157</c:v>
              </c:pt>
              <c:pt idx="693">
                <c:v>0.38423573014329504</c:v>
              </c:pt>
              <c:pt idx="694">
                <c:v>0.38405225400436693</c:v>
              </c:pt>
              <c:pt idx="695">
                <c:v>0.38691448177164567</c:v>
              </c:pt>
              <c:pt idx="696">
                <c:v>0.38751995303010855</c:v>
              </c:pt>
              <c:pt idx="697">
                <c:v>0.388547419408106</c:v>
              </c:pt>
              <c:pt idx="698">
                <c:v>0.388547419408106</c:v>
              </c:pt>
              <c:pt idx="699">
                <c:v>0.38836394326917789</c:v>
              </c:pt>
              <c:pt idx="700">
                <c:v>0.39038218079738729</c:v>
              </c:pt>
              <c:pt idx="701">
                <c:v>0.39157477570042021</c:v>
              </c:pt>
              <c:pt idx="702">
                <c:v>0.39183164229491974</c:v>
              </c:pt>
              <c:pt idx="703">
                <c:v>0.39287745628680981</c:v>
              </c:pt>
              <c:pt idx="704">
                <c:v>0.39287745628680981</c:v>
              </c:pt>
              <c:pt idx="705">
                <c:v>0.39882208318808132</c:v>
              </c:pt>
              <c:pt idx="706">
                <c:v>0.40395941507806921</c:v>
              </c:pt>
              <c:pt idx="707">
                <c:v>0.39627176485698046</c:v>
              </c:pt>
              <c:pt idx="708">
                <c:v>0.39757444544337028</c:v>
              </c:pt>
              <c:pt idx="709">
                <c:v>0.39739096930444195</c:v>
              </c:pt>
              <c:pt idx="710">
                <c:v>0.3943085701704494</c:v>
              </c:pt>
              <c:pt idx="711">
                <c:v>0.39150138524484901</c:v>
              </c:pt>
              <c:pt idx="712">
                <c:v>0.39155642808652757</c:v>
              </c:pt>
              <c:pt idx="713">
                <c:v>0.38996018567785273</c:v>
              </c:pt>
              <c:pt idx="714">
                <c:v>0.38996018567785273</c:v>
              </c:pt>
              <c:pt idx="715">
                <c:v>0.38641909619653969</c:v>
              </c:pt>
              <c:pt idx="716">
                <c:v>0.39184998990881237</c:v>
              </c:pt>
              <c:pt idx="717">
                <c:v>0.38502467754068581</c:v>
              </c:pt>
              <c:pt idx="718">
                <c:v>0.38502467754068581</c:v>
              </c:pt>
              <c:pt idx="719">
                <c:v>0.38502467754068581</c:v>
              </c:pt>
              <c:pt idx="720">
                <c:v>0.38896941452764078</c:v>
              </c:pt>
              <c:pt idx="721">
                <c:v>0.3943819606260206</c:v>
              </c:pt>
              <c:pt idx="722">
                <c:v>0.39561125075683901</c:v>
              </c:pt>
              <c:pt idx="723">
                <c:v>0.39408839880373581</c:v>
              </c:pt>
              <c:pt idx="724">
                <c:v>0.39408839880373581</c:v>
              </c:pt>
              <c:pt idx="725">
                <c:v>0.39351962277305841</c:v>
              </c:pt>
              <c:pt idx="726">
                <c:v>0.37851127460873735</c:v>
              </c:pt>
              <c:pt idx="727">
                <c:v>0.37808927948920257</c:v>
              </c:pt>
              <c:pt idx="728">
                <c:v>0.37183274315175319</c:v>
              </c:pt>
              <c:pt idx="729">
                <c:v>0.37183274315175319</c:v>
              </c:pt>
              <c:pt idx="730">
                <c:v>0.37403445681889069</c:v>
              </c:pt>
              <c:pt idx="731">
                <c:v>0.37251160486578727</c:v>
              </c:pt>
              <c:pt idx="732">
                <c:v>0.36080582720217236</c:v>
              </c:pt>
              <c:pt idx="733">
                <c:v>0.36508082123919783</c:v>
              </c:pt>
              <c:pt idx="734">
                <c:v>0.36508082123919783</c:v>
              </c:pt>
              <c:pt idx="735">
                <c:v>0.37363080931324877</c:v>
              </c:pt>
              <c:pt idx="736">
                <c:v>0.3826394877346202</c:v>
              </c:pt>
              <c:pt idx="737">
                <c:v>0.39067574261967253</c:v>
              </c:pt>
              <c:pt idx="738">
                <c:v>0.39667541236262238</c:v>
              </c:pt>
              <c:pt idx="739">
                <c:v>0.39667541236262238</c:v>
              </c:pt>
              <c:pt idx="740">
                <c:v>0.39089591398638612</c:v>
              </c:pt>
              <c:pt idx="741">
                <c:v>0.39262058969231051</c:v>
              </c:pt>
              <c:pt idx="742">
                <c:v>0.38818046713024978</c:v>
              </c:pt>
              <c:pt idx="743">
                <c:v>0.39122617103645685</c:v>
              </c:pt>
              <c:pt idx="744">
                <c:v>0.39122617103645685</c:v>
              </c:pt>
              <c:pt idx="745">
                <c:v>0.3869328293855383</c:v>
              </c:pt>
              <c:pt idx="746">
                <c:v>0.3969689741849074</c:v>
              </c:pt>
              <c:pt idx="747">
                <c:v>0.39550116507348232</c:v>
              </c:pt>
              <c:pt idx="748">
                <c:v>0.39550116507348232</c:v>
              </c:pt>
              <c:pt idx="749">
                <c:v>0.39550116507348232</c:v>
              </c:pt>
              <c:pt idx="750">
                <c:v>0.39410674641762844</c:v>
              </c:pt>
              <c:pt idx="751">
                <c:v>0.38797864337742882</c:v>
              </c:pt>
              <c:pt idx="752">
                <c:v>0.36825495844265466</c:v>
              </c:pt>
              <c:pt idx="753">
                <c:v>0.36363135974166561</c:v>
              </c:pt>
              <c:pt idx="754">
                <c:v>0.36363135974166561</c:v>
              </c:pt>
              <c:pt idx="755">
                <c:v>0.35335669596169028</c:v>
              </c:pt>
              <c:pt idx="756">
                <c:v>0.3692090343650809</c:v>
              </c:pt>
              <c:pt idx="757">
                <c:v>0.36401665963341467</c:v>
              </c:pt>
              <c:pt idx="758">
                <c:v>0.36669541126176552</c:v>
              </c:pt>
              <c:pt idx="759">
                <c:v>0.36669541126176552</c:v>
              </c:pt>
              <c:pt idx="760">
                <c:v>0.36865860594829658</c:v>
              </c:pt>
              <c:pt idx="761">
                <c:v>0.36865860594829658</c:v>
              </c:pt>
              <c:pt idx="762">
                <c:v>0.36865860594829658</c:v>
              </c:pt>
              <c:pt idx="763">
                <c:v>0.36865860594829658</c:v>
              </c:pt>
              <c:pt idx="764">
                <c:v>0.36865860594829658</c:v>
              </c:pt>
              <c:pt idx="765">
                <c:v>0.3790800506394143</c:v>
              </c:pt>
              <c:pt idx="766">
                <c:v>0.3875749958717869</c:v>
              </c:pt>
              <c:pt idx="767">
                <c:v>0.38403390639047408</c:v>
              </c:pt>
              <c:pt idx="768">
                <c:v>0.37895161734216476</c:v>
              </c:pt>
              <c:pt idx="769">
                <c:v>0.37876814120323665</c:v>
              </c:pt>
              <c:pt idx="770">
                <c:v>0.37834614608370187</c:v>
              </c:pt>
              <c:pt idx="771">
                <c:v>0.37326385703539278</c:v>
              </c:pt>
              <c:pt idx="772">
                <c:v>0.3766581656055632</c:v>
              </c:pt>
              <c:pt idx="773">
                <c:v>0.38008916940351933</c:v>
              </c:pt>
              <c:pt idx="774">
                <c:v>0.38008916940351933</c:v>
              </c:pt>
              <c:pt idx="775">
                <c:v>0.39007027136120964</c:v>
              </c:pt>
              <c:pt idx="776">
                <c:v>0.39173990422545546</c:v>
              </c:pt>
              <c:pt idx="777">
                <c:v>0.39284076105902432</c:v>
              </c:pt>
              <c:pt idx="778">
                <c:v>0.39186833752270522</c:v>
              </c:pt>
              <c:pt idx="779">
                <c:v>0.39205181366163333</c:v>
              </c:pt>
              <c:pt idx="780">
                <c:v>0.3917215566115626</c:v>
              </c:pt>
              <c:pt idx="781">
                <c:v>0.39102434728363589</c:v>
              </c:pt>
              <c:pt idx="782">
                <c:v>0.38302478762636927</c:v>
              </c:pt>
              <c:pt idx="783">
                <c:v>0.38698787222721709</c:v>
              </c:pt>
              <c:pt idx="784">
                <c:v>0.38698787222721709</c:v>
              </c:pt>
              <c:pt idx="785">
                <c:v>0.38975836192503177</c:v>
              </c:pt>
              <c:pt idx="786">
                <c:v>0.38203401647615731</c:v>
              </c:pt>
              <c:pt idx="787">
                <c:v>0.38907950021099769</c:v>
              </c:pt>
              <c:pt idx="788">
                <c:v>0.39366640368420103</c:v>
              </c:pt>
              <c:pt idx="789">
                <c:v>0.39366640368420103</c:v>
              </c:pt>
              <c:pt idx="790">
                <c:v>0.39030879034181609</c:v>
              </c:pt>
              <c:pt idx="791">
                <c:v>0.39440030823991346</c:v>
              </c:pt>
              <c:pt idx="792">
                <c:v>0.39977615911050757</c:v>
              </c:pt>
              <c:pt idx="793">
                <c:v>0.4016843109553605</c:v>
              </c:pt>
              <c:pt idx="794">
                <c:v>0.4016843109553605</c:v>
              </c:pt>
              <c:pt idx="795">
                <c:v>0.39854686897968916</c:v>
              </c:pt>
              <c:pt idx="796">
                <c:v>0.40456488633653187</c:v>
              </c:pt>
              <c:pt idx="797">
                <c:v>0.40005137331889995</c:v>
              </c:pt>
              <c:pt idx="798">
                <c:v>0.40933526594866354</c:v>
              </c:pt>
              <c:pt idx="799">
                <c:v>0.40933526594866354</c:v>
              </c:pt>
              <c:pt idx="800">
                <c:v>0.39832669761297557</c:v>
              </c:pt>
              <c:pt idx="801">
                <c:v>0.39634515531255166</c:v>
              </c:pt>
              <c:pt idx="802">
                <c:v>0.39612498394583784</c:v>
              </c:pt>
              <c:pt idx="803">
                <c:v>0.39254719923673931</c:v>
              </c:pt>
              <c:pt idx="804">
                <c:v>0.3923637230978112</c:v>
              </c:pt>
              <c:pt idx="805">
                <c:v>0.37687833697227702</c:v>
              </c:pt>
              <c:pt idx="806">
                <c:v>0.37166761462671793</c:v>
              </c:pt>
              <c:pt idx="807">
                <c:v>0.37170430985450342</c:v>
              </c:pt>
              <c:pt idx="808">
                <c:v>0.3637047501972368</c:v>
              </c:pt>
              <c:pt idx="809">
                <c:v>0.3637047501972368</c:v>
              </c:pt>
              <c:pt idx="810">
                <c:v>0.36388822633616513</c:v>
              </c:pt>
              <c:pt idx="811">
                <c:v>0.36388822633616513</c:v>
              </c:pt>
              <c:pt idx="812">
                <c:v>0.3637047501972368</c:v>
              </c:pt>
              <c:pt idx="813">
                <c:v>0.36388822633616513</c:v>
              </c:pt>
              <c:pt idx="814">
                <c:v>0.36388822633616513</c:v>
              </c:pt>
              <c:pt idx="815">
                <c:v>0.34653138359356372</c:v>
              </c:pt>
              <c:pt idx="816">
                <c:v>0.33926572849200975</c:v>
              </c:pt>
              <c:pt idx="817">
                <c:v>0.3471735500798121</c:v>
              </c:pt>
              <c:pt idx="818">
                <c:v>0.34979725886648438</c:v>
              </c:pt>
              <c:pt idx="819">
                <c:v>0.34979725886648438</c:v>
              </c:pt>
              <c:pt idx="820">
                <c:v>0.3555951048566135</c:v>
              </c:pt>
              <c:pt idx="821">
                <c:v>0.34941195897473554</c:v>
              </c:pt>
              <c:pt idx="822">
                <c:v>0.34902665908298625</c:v>
              </c:pt>
              <c:pt idx="823">
                <c:v>0.35343008641726148</c:v>
              </c:pt>
              <c:pt idx="824">
                <c:v>0.35359521494229673</c:v>
              </c:pt>
              <c:pt idx="825">
                <c:v>0.35254940095040643</c:v>
              </c:pt>
              <c:pt idx="826">
                <c:v>0.3535034768728329</c:v>
              </c:pt>
              <c:pt idx="827">
                <c:v>0.35284296277269145</c:v>
              </c:pt>
              <c:pt idx="828">
                <c:v>0.35770508045428695</c:v>
              </c:pt>
              <c:pt idx="829">
                <c:v>0.3575399519292517</c:v>
              </c:pt>
              <c:pt idx="830">
                <c:v>0.35816377080160744</c:v>
              </c:pt>
              <c:pt idx="831">
                <c:v>0.3557785809955416</c:v>
              </c:pt>
              <c:pt idx="832">
                <c:v>0.35379703869511769</c:v>
              </c:pt>
              <c:pt idx="833">
                <c:v>0.35632900941232593</c:v>
              </c:pt>
              <c:pt idx="834">
                <c:v>0.35632900941232593</c:v>
              </c:pt>
              <c:pt idx="835">
                <c:v>0.34007302350329338</c:v>
              </c:pt>
              <c:pt idx="836">
                <c:v>0.3457974790378513</c:v>
              </c:pt>
              <c:pt idx="837">
                <c:v>0.35009082068876962</c:v>
              </c:pt>
              <c:pt idx="838">
                <c:v>0.35089811570005325</c:v>
              </c:pt>
              <c:pt idx="839">
                <c:v>0.35089811570005325</c:v>
              </c:pt>
              <c:pt idx="840">
                <c:v>0.34565069812670868</c:v>
              </c:pt>
              <c:pt idx="841">
                <c:v>0.35148523934462328</c:v>
              </c:pt>
              <c:pt idx="842">
                <c:v>0.35137515366126637</c:v>
              </c:pt>
              <c:pt idx="843">
                <c:v>0.35379703869511769</c:v>
              </c:pt>
              <c:pt idx="844">
                <c:v>0.35379703869511769</c:v>
              </c:pt>
              <c:pt idx="845">
                <c:v>0.32922958369264088</c:v>
              </c:pt>
              <c:pt idx="846">
                <c:v>0.34776067372438235</c:v>
              </c:pt>
              <c:pt idx="847">
                <c:v>0.34654973120745658</c:v>
              </c:pt>
              <c:pt idx="848">
                <c:v>0.34796249747720309</c:v>
              </c:pt>
              <c:pt idx="849">
                <c:v>0.34777902133827521</c:v>
              </c:pt>
              <c:pt idx="850">
                <c:v>0.34941195897473554</c:v>
              </c:pt>
              <c:pt idx="851">
                <c:v>0.34266003706217996</c:v>
              </c:pt>
              <c:pt idx="852">
                <c:v>0.35007247307487677</c:v>
              </c:pt>
              <c:pt idx="853">
                <c:v>0.35561345247050635</c:v>
              </c:pt>
              <c:pt idx="854">
                <c:v>0.35561345247050635</c:v>
              </c:pt>
              <c:pt idx="855">
                <c:v>0.35234757719758569</c:v>
              </c:pt>
              <c:pt idx="856">
                <c:v>0.36205346494688384</c:v>
              </c:pt>
              <c:pt idx="857">
                <c:v>0.35886098012953416</c:v>
              </c:pt>
              <c:pt idx="858">
                <c:v>0.35920958479349752</c:v>
              </c:pt>
              <c:pt idx="859">
                <c:v>0.35920958479349752</c:v>
              </c:pt>
              <c:pt idx="860">
                <c:v>0.36996128653468618</c:v>
              </c:pt>
              <c:pt idx="861">
                <c:v>0.36590646386437453</c:v>
              </c:pt>
              <c:pt idx="862">
                <c:v>0.37838284131148758</c:v>
              </c:pt>
              <c:pt idx="863">
                <c:v>0.38907950021099769</c:v>
              </c:pt>
              <c:pt idx="864">
                <c:v>0.38907950021099769</c:v>
              </c:pt>
              <c:pt idx="865">
                <c:v>0.39975781149661493</c:v>
              </c:pt>
              <c:pt idx="866">
                <c:v>0.39902390694090228</c:v>
              </c:pt>
              <c:pt idx="867">
                <c:v>0.39940920683265158</c:v>
              </c:pt>
              <c:pt idx="868">
                <c:v>0.39051061409463705</c:v>
              </c:pt>
              <c:pt idx="869">
                <c:v>0.39051061409463705</c:v>
              </c:pt>
              <c:pt idx="870">
                <c:v>0.38542832504632774</c:v>
              </c:pt>
              <c:pt idx="871">
                <c:v>0.38601544869089777</c:v>
              </c:pt>
              <c:pt idx="872">
                <c:v>0.37662147037777727</c:v>
              </c:pt>
              <c:pt idx="873">
                <c:v>0.38491459185732912</c:v>
              </c:pt>
              <c:pt idx="874">
                <c:v>0.38491459185732912</c:v>
              </c:pt>
              <c:pt idx="875">
                <c:v>0.37851127460873735</c:v>
              </c:pt>
              <c:pt idx="876">
                <c:v>0.37695172742784822</c:v>
              </c:pt>
              <c:pt idx="877">
                <c:v>0.37663981799167012</c:v>
              </c:pt>
              <c:pt idx="878">
                <c:v>0.37986899803680552</c:v>
              </c:pt>
              <c:pt idx="879">
                <c:v>0.37986899803680552</c:v>
              </c:pt>
              <c:pt idx="880">
                <c:v>0.37438306148285427</c:v>
              </c:pt>
              <c:pt idx="881">
                <c:v>0.37702511788341919</c:v>
              </c:pt>
              <c:pt idx="882">
                <c:v>0.37522705172192361</c:v>
              </c:pt>
              <c:pt idx="883">
                <c:v>0.36706236353962174</c:v>
              </c:pt>
              <c:pt idx="884">
                <c:v>0.36706236353962174</c:v>
              </c:pt>
              <c:pt idx="885">
                <c:v>0.36530099260591165</c:v>
              </c:pt>
              <c:pt idx="886">
                <c:v>0.36273232666091793</c:v>
              </c:pt>
              <c:pt idx="887">
                <c:v>0.35944810377410441</c:v>
              </c:pt>
              <c:pt idx="888">
                <c:v>0.35770508045428695</c:v>
              </c:pt>
              <c:pt idx="889">
                <c:v>0.35788855659321528</c:v>
              </c:pt>
              <c:pt idx="890">
                <c:v>0.36216355063024053</c:v>
              </c:pt>
              <c:pt idx="891">
                <c:v>0.36416344054455729</c:v>
              </c:pt>
              <c:pt idx="892">
                <c:v>0.37695172742784822</c:v>
              </c:pt>
              <c:pt idx="893">
                <c:v>0.38071298827587463</c:v>
              </c:pt>
              <c:pt idx="894">
                <c:v>0.38071298827587463</c:v>
              </c:pt>
              <c:pt idx="895">
                <c:v>0.39874869273251012</c:v>
              </c:pt>
              <c:pt idx="896">
                <c:v>0.39794139772122628</c:v>
              </c:pt>
              <c:pt idx="897">
                <c:v>0.40632625727024219</c:v>
              </c:pt>
              <c:pt idx="898">
                <c:v>0.4016843109553605</c:v>
              </c:pt>
              <c:pt idx="899">
                <c:v>0.4016843109553605</c:v>
              </c:pt>
              <c:pt idx="900">
                <c:v>0.39770287874061983</c:v>
              </c:pt>
              <c:pt idx="901">
                <c:v>0.39634515531255166</c:v>
              </c:pt>
              <c:pt idx="902">
                <c:v>0.39808817863236889</c:v>
              </c:pt>
              <c:pt idx="903">
                <c:v>0.39676715043208644</c:v>
              </c:pt>
              <c:pt idx="904">
                <c:v>0.39676715043208644</c:v>
              </c:pt>
              <c:pt idx="905">
                <c:v>0.38181384510944349</c:v>
              </c:pt>
              <c:pt idx="906">
                <c:v>0.37012641505972144</c:v>
              </c:pt>
              <c:pt idx="907">
                <c:v>0.36557620681430381</c:v>
              </c:pt>
              <c:pt idx="908">
                <c:v>0.35999853219088873</c:v>
              </c:pt>
              <c:pt idx="909">
                <c:v>0.35999853219088873</c:v>
              </c:pt>
              <c:pt idx="910">
                <c:v>0.35155862980019448</c:v>
              </c:pt>
              <c:pt idx="911">
                <c:v>0.3566409188485038</c:v>
              </c:pt>
              <c:pt idx="912">
                <c:v>0.35416399097297391</c:v>
              </c:pt>
              <c:pt idx="913">
                <c:v>0.35144854411683779</c:v>
              </c:pt>
              <c:pt idx="914">
                <c:v>0.35144854411683779</c:v>
              </c:pt>
              <c:pt idx="915">
                <c:v>0.34662312166302778</c:v>
              </c:pt>
              <c:pt idx="916">
                <c:v>0.34322881309285735</c:v>
              </c:pt>
              <c:pt idx="917">
                <c:v>0.33565124855512551</c:v>
              </c:pt>
              <c:pt idx="918">
                <c:v>0.33433022035484283</c:v>
              </c:pt>
              <c:pt idx="919">
                <c:v>0.33433022035484283</c:v>
              </c:pt>
              <c:pt idx="920">
                <c:v>0.32768838412564461</c:v>
              </c:pt>
              <c:pt idx="921">
                <c:v>0.3246610278333304</c:v>
              </c:pt>
              <c:pt idx="922">
                <c:v>0.3246610278333304</c:v>
              </c:pt>
              <c:pt idx="923">
                <c:v>0.3248445039722585</c:v>
              </c:pt>
              <c:pt idx="924">
                <c:v>0.3248445039722585</c:v>
              </c:pt>
              <c:pt idx="925">
                <c:v>0.30075408693099481</c:v>
              </c:pt>
              <c:pt idx="926">
                <c:v>0.31157917912775446</c:v>
              </c:pt>
              <c:pt idx="927">
                <c:v>0.30491899528466337</c:v>
              </c:pt>
              <c:pt idx="928">
                <c:v>0.31185439333614662</c:v>
              </c:pt>
              <c:pt idx="929">
                <c:v>0.31185439333614662</c:v>
              </c:pt>
              <c:pt idx="930">
                <c:v>0.31559730657028062</c:v>
              </c:pt>
              <c:pt idx="931">
                <c:v>0.31612938737317231</c:v>
              </c:pt>
              <c:pt idx="932">
                <c:v>0.31724859182063381</c:v>
              </c:pt>
              <c:pt idx="933">
                <c:v>0.31867970570427318</c:v>
              </c:pt>
              <c:pt idx="934">
                <c:v>0.31849622956534507</c:v>
              </c:pt>
              <c:pt idx="935">
                <c:v>0.31198282663339638</c:v>
              </c:pt>
              <c:pt idx="936">
                <c:v>0.30091921545602984</c:v>
              </c:pt>
              <c:pt idx="937">
                <c:v>0.2812689209768271</c:v>
              </c:pt>
              <c:pt idx="938">
                <c:v>0.27928737867640319</c:v>
              </c:pt>
              <c:pt idx="939">
                <c:v>0.27928737867640319</c:v>
              </c:pt>
              <c:pt idx="940">
                <c:v>0.27695723171201592</c:v>
              </c:pt>
              <c:pt idx="941">
                <c:v>0.29558005981322144</c:v>
              </c:pt>
              <c:pt idx="942">
                <c:v>0.28235143019650288</c:v>
              </c:pt>
              <c:pt idx="943">
                <c:v>0.28519531034988921</c:v>
              </c:pt>
              <c:pt idx="944">
                <c:v>0.28519531034988921</c:v>
              </c:pt>
              <c:pt idx="945">
                <c:v>0.2851586151221035</c:v>
              </c:pt>
              <c:pt idx="946">
                <c:v>0.28323211566335793</c:v>
              </c:pt>
              <c:pt idx="947">
                <c:v>0.28132396381850544</c:v>
              </c:pt>
              <c:pt idx="948">
                <c:v>0.2985156780360716</c:v>
              </c:pt>
              <c:pt idx="949">
                <c:v>0.2985156780360716</c:v>
              </c:pt>
              <c:pt idx="950">
                <c:v>0.30794635157697758</c:v>
              </c:pt>
              <c:pt idx="951">
                <c:v>0.3132488119920005</c:v>
              </c:pt>
              <c:pt idx="952">
                <c:v>0.30963433205511626</c:v>
              </c:pt>
              <c:pt idx="953">
                <c:v>0.31192778379171782</c:v>
              </c:pt>
              <c:pt idx="954">
                <c:v>0.31192778379171782</c:v>
              </c:pt>
              <c:pt idx="955">
                <c:v>0.32007412436012705</c:v>
              </c:pt>
              <c:pt idx="956">
                <c:v>0.32667926536153979</c:v>
              </c:pt>
              <c:pt idx="957">
                <c:v>0.32222079518558622</c:v>
              </c:pt>
              <c:pt idx="958">
                <c:v>0.32350512815808319</c:v>
              </c:pt>
              <c:pt idx="959">
                <c:v>0.32350512815808319</c:v>
              </c:pt>
              <c:pt idx="960">
                <c:v>0.32554171330018544</c:v>
              </c:pt>
              <c:pt idx="961">
                <c:v>0.32396381850540346</c:v>
              </c:pt>
              <c:pt idx="962">
                <c:v>0.32007412436012705</c:v>
              </c:pt>
              <c:pt idx="963">
                <c:v>0.32570684182522069</c:v>
              </c:pt>
              <c:pt idx="964">
                <c:v>0.32570684182522069</c:v>
              </c:pt>
              <c:pt idx="965">
                <c:v>0.32447755169440229</c:v>
              </c:pt>
              <c:pt idx="966">
                <c:v>0.32278957121626339</c:v>
              </c:pt>
              <c:pt idx="967">
                <c:v>0.32748656037282364</c:v>
              </c:pt>
              <c:pt idx="968">
                <c:v>0.32000073390455586</c:v>
              </c:pt>
              <c:pt idx="969">
                <c:v>0.32000073390455586</c:v>
              </c:pt>
              <c:pt idx="970">
                <c:v>0.297873511549823</c:v>
              </c:pt>
              <c:pt idx="971">
                <c:v>0.29482780764361616</c:v>
              </c:pt>
              <c:pt idx="972">
                <c:v>0.29137845623176717</c:v>
              </c:pt>
              <c:pt idx="973">
                <c:v>0.29137845623176717</c:v>
              </c:pt>
              <c:pt idx="974">
                <c:v>0.29137845623176717</c:v>
              </c:pt>
              <c:pt idx="975">
                <c:v>0.28862631414784512</c:v>
              </c:pt>
              <c:pt idx="976">
                <c:v>0.29154358475680242</c:v>
              </c:pt>
              <c:pt idx="977">
                <c:v>0.28203952076032524</c:v>
              </c:pt>
              <c:pt idx="978">
                <c:v>0.28499348659706825</c:v>
              </c:pt>
              <c:pt idx="979">
                <c:v>0.28499348659706825</c:v>
              </c:pt>
              <c:pt idx="980">
                <c:v>0.27671871273140947</c:v>
              </c:pt>
              <c:pt idx="981">
                <c:v>0.2725538043777409</c:v>
              </c:pt>
              <c:pt idx="982">
                <c:v>0.25910500339430853</c:v>
              </c:pt>
              <c:pt idx="983">
                <c:v>0.25827936076913205</c:v>
              </c:pt>
              <c:pt idx="984">
                <c:v>0.25827936076913205</c:v>
              </c:pt>
              <c:pt idx="985">
                <c:v>0.25868300827477397</c:v>
              </c:pt>
              <c:pt idx="986">
                <c:v>0.25692163734106366</c:v>
              </c:pt>
              <c:pt idx="987">
                <c:v>0.25110544373704213</c:v>
              </c:pt>
              <c:pt idx="988">
                <c:v>0.24908720620883251</c:v>
              </c:pt>
              <c:pt idx="989">
                <c:v>0.24908720620883251</c:v>
              </c:pt>
              <c:pt idx="990">
                <c:v>0.23960148982624818</c:v>
              </c:pt>
              <c:pt idx="991">
                <c:v>0.23688604297011184</c:v>
              </c:pt>
              <c:pt idx="992">
                <c:v>0.23976661835128343</c:v>
              </c:pt>
              <c:pt idx="993">
                <c:v>0.25620608039924408</c:v>
              </c:pt>
              <c:pt idx="994">
                <c:v>0.25620608039924408</c:v>
              </c:pt>
              <c:pt idx="995">
                <c:v>0.24963763462561706</c:v>
              </c:pt>
              <c:pt idx="996">
                <c:v>0.24602315468873281</c:v>
              </c:pt>
              <c:pt idx="997">
                <c:v>0.2459864594609471</c:v>
              </c:pt>
              <c:pt idx="998">
                <c:v>0.24053721813478157</c:v>
              </c:pt>
              <c:pt idx="999">
                <c:v>0.24053721813478157</c:v>
              </c:pt>
              <c:pt idx="1000">
                <c:v>0.23734473331743211</c:v>
              </c:pt>
              <c:pt idx="1001">
                <c:v>0.23409720565840408</c:v>
              </c:pt>
              <c:pt idx="1002">
                <c:v>0.22639120782342248</c:v>
              </c:pt>
              <c:pt idx="1003">
                <c:v>0.22708841715134942</c:v>
              </c:pt>
              <c:pt idx="1004">
                <c:v>0.22708841715134942</c:v>
              </c:pt>
              <c:pt idx="1005">
                <c:v>0.23578518613654298</c:v>
              </c:pt>
              <c:pt idx="1006">
                <c:v>0.23031759719648459</c:v>
              </c:pt>
              <c:pt idx="1007">
                <c:v>0.23486780544190222</c:v>
              </c:pt>
              <c:pt idx="1008">
                <c:v>0.23934462323174888</c:v>
              </c:pt>
              <c:pt idx="1009">
                <c:v>0.23950975175678413</c:v>
              </c:pt>
              <c:pt idx="1010">
                <c:v>0.25143570078711286</c:v>
              </c:pt>
              <c:pt idx="1011">
                <c:v>0.25903161293873755</c:v>
              </c:pt>
              <c:pt idx="1012">
                <c:v>0.26380199255086878</c:v>
              </c:pt>
              <c:pt idx="1013">
                <c:v>0.24481221217180726</c:v>
              </c:pt>
              <c:pt idx="1014">
                <c:v>0.24481221217180726</c:v>
              </c:pt>
              <c:pt idx="1015">
                <c:v>0.24481221217180726</c:v>
              </c:pt>
              <c:pt idx="1016">
                <c:v>0.24481221217180726</c:v>
              </c:pt>
              <c:pt idx="1017">
                <c:v>0.24481221217180726</c:v>
              </c:pt>
              <c:pt idx="1018">
                <c:v>0.24497734069684229</c:v>
              </c:pt>
              <c:pt idx="1019">
                <c:v>0.24481221217180726</c:v>
              </c:pt>
              <c:pt idx="1020">
                <c:v>0.18432012916720186</c:v>
              </c:pt>
              <c:pt idx="1021">
                <c:v>0.20567675173843636</c:v>
              </c:pt>
              <c:pt idx="1022">
                <c:v>0.19209951745775466</c:v>
              </c:pt>
              <c:pt idx="1023">
                <c:v>0.19340219804414449</c:v>
              </c:pt>
              <c:pt idx="1024">
                <c:v>0.19340219804414449</c:v>
              </c:pt>
              <c:pt idx="1025">
                <c:v>0.19626442581142323</c:v>
              </c:pt>
              <c:pt idx="1026">
                <c:v>0.19354897895528689</c:v>
              </c:pt>
              <c:pt idx="1027">
                <c:v>0.19943856301488005</c:v>
              </c:pt>
              <c:pt idx="1028">
                <c:v>0.19764049685338425</c:v>
              </c:pt>
              <c:pt idx="1029">
                <c:v>0.19764049685338425</c:v>
              </c:pt>
              <c:pt idx="1030">
                <c:v>0.19490670238335506</c:v>
              </c:pt>
              <c:pt idx="1031">
                <c:v>0.19264994587453899</c:v>
              </c:pt>
              <c:pt idx="1032">
                <c:v>0.19145735097150629</c:v>
              </c:pt>
              <c:pt idx="1033">
                <c:v>0.18743922352898013</c:v>
              </c:pt>
              <c:pt idx="1034">
                <c:v>0.18743922352898013</c:v>
              </c:pt>
              <c:pt idx="1035">
                <c:v>0.19307194099407377</c:v>
              </c:pt>
              <c:pt idx="1036">
                <c:v>0.19514522136396173</c:v>
              </c:pt>
              <c:pt idx="1037">
                <c:v>0.19536539273067532</c:v>
              </c:pt>
              <c:pt idx="1038">
                <c:v>0.20042933416509179</c:v>
              </c:pt>
              <c:pt idx="1039">
                <c:v>0.20042933416509179</c:v>
              </c:pt>
              <c:pt idx="1040">
                <c:v>0.19685154945599348</c:v>
              </c:pt>
              <c:pt idx="1041">
                <c:v>0.19973212483716507</c:v>
              </c:pt>
              <c:pt idx="1042">
                <c:v>0.20264939544612237</c:v>
              </c:pt>
              <c:pt idx="1043">
                <c:v>0.20409885694365459</c:v>
              </c:pt>
              <c:pt idx="1044">
                <c:v>0.20409885694365459</c:v>
              </c:pt>
              <c:pt idx="1045">
                <c:v>0.22987725446305718</c:v>
              </c:pt>
              <c:pt idx="1046">
                <c:v>0.22929013081848715</c:v>
              </c:pt>
              <c:pt idx="1047">
                <c:v>0.24261049850466954</c:v>
              </c:pt>
              <c:pt idx="1048">
                <c:v>0.24228024145459903</c:v>
              </c:pt>
              <c:pt idx="1049">
                <c:v>0.24228024145459903</c:v>
              </c:pt>
              <c:pt idx="1050">
                <c:v>0.25330715740417964</c:v>
              </c:pt>
              <c:pt idx="1051">
                <c:v>0.25516026640735379</c:v>
              </c:pt>
              <c:pt idx="1052">
                <c:v>0.26600370621800629</c:v>
              </c:pt>
              <c:pt idx="1053">
                <c:v>0.27703062216758712</c:v>
              </c:pt>
              <c:pt idx="1054">
                <c:v>0.27703062216758712</c:v>
              </c:pt>
              <c:pt idx="1055">
                <c:v>0.27396657064748742</c:v>
              </c:pt>
              <c:pt idx="1056">
                <c:v>0.28220464928536049</c:v>
              </c:pt>
              <c:pt idx="1057">
                <c:v>0.28343393941617889</c:v>
              </c:pt>
              <c:pt idx="1058">
                <c:v>0.29857072087774994</c:v>
              </c:pt>
              <c:pt idx="1059">
                <c:v>0.29857072087774994</c:v>
              </c:pt>
              <c:pt idx="1060">
                <c:v>0.3056528998403758</c:v>
              </c:pt>
              <c:pt idx="1061">
                <c:v>0.30163477239784964</c:v>
              </c:pt>
              <c:pt idx="1062">
                <c:v>0.31106544593875585</c:v>
              </c:pt>
              <c:pt idx="1063">
                <c:v>0.31106544593875585</c:v>
              </c:pt>
              <c:pt idx="1064">
                <c:v>0.31106544593875585</c:v>
              </c:pt>
              <c:pt idx="1065">
                <c:v>0.31090031741372037</c:v>
              </c:pt>
              <c:pt idx="1066">
                <c:v>0.30783626589362045</c:v>
              </c:pt>
              <c:pt idx="1067">
                <c:v>0.32767003651175175</c:v>
              </c:pt>
              <c:pt idx="1068">
                <c:v>0.32209236188833645</c:v>
              </c:pt>
              <c:pt idx="1069">
                <c:v>0.32209236188833645</c:v>
              </c:pt>
              <c:pt idx="1070">
                <c:v>0.32752325560060913</c:v>
              </c:pt>
              <c:pt idx="1071">
                <c:v>0.33258719703502559</c:v>
              </c:pt>
              <c:pt idx="1072">
                <c:v>0.3314679925875641</c:v>
              </c:pt>
              <c:pt idx="1073">
                <c:v>0.32440416123883109</c:v>
              </c:pt>
              <c:pt idx="1074">
                <c:v>0.32440416123883109</c:v>
              </c:pt>
              <c:pt idx="1075">
                <c:v>0.33273397794616821</c:v>
              </c:pt>
              <c:pt idx="1076">
                <c:v>0.33475221547437761</c:v>
              </c:pt>
              <c:pt idx="1077">
                <c:v>0.32976166449553235</c:v>
              </c:pt>
              <c:pt idx="1078">
                <c:v>0.32592701319193429</c:v>
              </c:pt>
              <c:pt idx="1079">
                <c:v>0.32609214171696976</c:v>
              </c:pt>
              <c:pt idx="1080">
                <c:v>0.32699117479771767</c:v>
              </c:pt>
              <c:pt idx="1081">
                <c:v>0.32493624204172256</c:v>
              </c:pt>
              <c:pt idx="1082">
                <c:v>0.32660587490596837</c:v>
              </c:pt>
              <c:pt idx="1083">
                <c:v>0.33493569161330594</c:v>
              </c:pt>
              <c:pt idx="1084">
                <c:v>0.33475221547437761</c:v>
              </c:pt>
              <c:pt idx="1085">
                <c:v>0.33884373337247498</c:v>
              </c:pt>
              <c:pt idx="1086">
                <c:v>0.32266113791901363</c:v>
              </c:pt>
              <c:pt idx="1087">
                <c:v>0.32511971818065066</c:v>
              </c:pt>
              <c:pt idx="1088">
                <c:v>0.3270829128671815</c:v>
              </c:pt>
              <c:pt idx="1089">
                <c:v>0.32743151753114508</c:v>
              </c:pt>
              <c:pt idx="1090">
                <c:v>0.33684384345815843</c:v>
              </c:pt>
              <c:pt idx="1091">
                <c:v>0.34003632827550789</c:v>
              </c:pt>
              <c:pt idx="1092">
                <c:v>0.33766948608333491</c:v>
              </c:pt>
              <c:pt idx="1093">
                <c:v>0.35089811570005325</c:v>
              </c:pt>
              <c:pt idx="1094">
                <c:v>0.35089811570005325</c:v>
              </c:pt>
              <c:pt idx="1095">
                <c:v>0.3846577252628296</c:v>
              </c:pt>
              <c:pt idx="1096">
                <c:v>0.38895106691374792</c:v>
              </c:pt>
              <c:pt idx="1097">
                <c:v>0.38219914500119279</c:v>
              </c:pt>
              <c:pt idx="1098">
                <c:v>0.36363135974166561</c:v>
              </c:pt>
              <c:pt idx="1099">
                <c:v>0.36363135974166561</c:v>
              </c:pt>
              <c:pt idx="1100">
                <c:v>0.37368585215492733</c:v>
              </c:pt>
              <c:pt idx="1101">
                <c:v>0.37612608480267151</c:v>
              </c:pt>
              <c:pt idx="1102">
                <c:v>0.37895161734216476</c:v>
              </c:pt>
              <c:pt idx="1103">
                <c:v>0.38623562005761158</c:v>
              </c:pt>
              <c:pt idx="1104">
                <c:v>0.38623562005761158</c:v>
              </c:pt>
              <c:pt idx="1105">
                <c:v>0.38696952461332423</c:v>
              </c:pt>
              <c:pt idx="1106">
                <c:v>0.40089536355796929</c:v>
              </c:pt>
              <c:pt idx="1107">
                <c:v>0.39803313579069055</c:v>
              </c:pt>
              <c:pt idx="1108">
                <c:v>0.41443590261086549</c:v>
              </c:pt>
              <c:pt idx="1109">
                <c:v>0.41388547419408117</c:v>
              </c:pt>
              <c:pt idx="1110">
                <c:v>0.41885767755903358</c:v>
              </c:pt>
              <c:pt idx="1111">
                <c:v>0.42764618461369119</c:v>
              </c:pt>
              <c:pt idx="1112">
                <c:v>0.42056400565106511</c:v>
              </c:pt>
              <c:pt idx="1113">
                <c:v>0.43120562170889665</c:v>
              </c:pt>
              <c:pt idx="1114">
                <c:v>0.43120562170889665</c:v>
              </c:pt>
              <c:pt idx="1115">
                <c:v>0.43716859622406101</c:v>
              </c:pt>
              <c:pt idx="1116">
                <c:v>0.43248995468139384</c:v>
              </c:pt>
              <c:pt idx="1117">
                <c:v>0.43962717648569805</c:v>
              </c:pt>
              <c:pt idx="1118">
                <c:v>0.45122286846595605</c:v>
              </c:pt>
              <c:pt idx="1119">
                <c:v>0.45122286846595605</c:v>
              </c:pt>
              <c:pt idx="1120">
                <c:v>0.46107553712639682</c:v>
              </c:pt>
              <c:pt idx="1121">
                <c:v>0.46404785057703268</c:v>
              </c:pt>
              <c:pt idx="1122">
                <c:v>0.46648808322477664</c:v>
              </c:pt>
              <c:pt idx="1123">
                <c:v>0.47107498669797998</c:v>
              </c:pt>
              <c:pt idx="1124">
                <c:v>0.47107498669797998</c:v>
              </c:pt>
              <c:pt idx="1125">
                <c:v>0.48001027466377999</c:v>
              </c:pt>
              <c:pt idx="1126">
                <c:v>0.48468891620644761</c:v>
              </c:pt>
              <c:pt idx="1127">
                <c:v>0.49210135221914397</c:v>
              </c:pt>
              <c:pt idx="1128">
                <c:v>0.48292754527273729</c:v>
              </c:pt>
              <c:pt idx="1129">
                <c:v>0.48292754527273729</c:v>
              </c:pt>
              <c:pt idx="1130">
                <c:v>0.46338733647689123</c:v>
              </c:pt>
              <c:pt idx="1131">
                <c:v>0.46026824211511297</c:v>
              </c:pt>
              <c:pt idx="1132">
                <c:v>0.46861640643634317</c:v>
              </c:pt>
              <c:pt idx="1133">
                <c:v>0.46586426435242112</c:v>
              </c:pt>
              <c:pt idx="1134">
                <c:v>0.46586426435242112</c:v>
              </c:pt>
              <c:pt idx="1135">
                <c:v>0.46791919710841601</c:v>
              </c:pt>
              <c:pt idx="1136">
                <c:v>0.47193732455094217</c:v>
              </c:pt>
              <c:pt idx="1137">
                <c:v>0.47845072748289086</c:v>
              </c:pt>
              <c:pt idx="1138">
                <c:v>0.48061574592224288</c:v>
              </c:pt>
              <c:pt idx="1139">
                <c:v>0.48061574592224288</c:v>
              </c:pt>
              <c:pt idx="1140">
                <c:v>0.47283635763169007</c:v>
              </c:pt>
              <c:pt idx="1141">
                <c:v>0.46753389721666716</c:v>
              </c:pt>
              <c:pt idx="1142">
                <c:v>0.47368034787075963</c:v>
              </c:pt>
              <c:pt idx="1143">
                <c:v>0.47529493789332711</c:v>
              </c:pt>
              <c:pt idx="1144">
                <c:v>0.47529493789332711</c:v>
              </c:pt>
              <c:pt idx="1145">
                <c:v>0.49661486523677612</c:v>
              </c:pt>
              <c:pt idx="1146">
                <c:v>0.49114727629671773</c:v>
              </c:pt>
              <c:pt idx="1147">
                <c:v>0.490817019246647</c:v>
              </c:pt>
              <c:pt idx="1148">
                <c:v>0.48826670091554591</c:v>
              </c:pt>
              <c:pt idx="1149">
                <c:v>0.48845017705447424</c:v>
              </c:pt>
              <c:pt idx="1150">
                <c:v>0.48679889180412106</c:v>
              </c:pt>
              <c:pt idx="1151">
                <c:v>0.4837898831256997</c:v>
              </c:pt>
              <c:pt idx="1152">
                <c:v>0.48703741078472751</c:v>
              </c:pt>
              <c:pt idx="1153">
                <c:v>0.50562354365814732</c:v>
              </c:pt>
              <c:pt idx="1154">
                <c:v>0.50562354365814732</c:v>
              </c:pt>
              <c:pt idx="1155">
                <c:v>0.48909234354072262</c:v>
              </c:pt>
              <c:pt idx="1156">
                <c:v>0.50265123020751168</c:v>
              </c:pt>
              <c:pt idx="1157">
                <c:v>0.50318331101040314</c:v>
              </c:pt>
              <c:pt idx="1158">
                <c:v>0.50839403335596223</c:v>
              </c:pt>
              <c:pt idx="1159">
                <c:v>0.50819220960314127</c:v>
              </c:pt>
              <c:pt idx="1160">
                <c:v>0.52553070473184982</c:v>
              </c:pt>
              <c:pt idx="1161">
                <c:v>0.54971285984257756</c:v>
              </c:pt>
              <c:pt idx="1162">
                <c:v>0.53831899161514052</c:v>
              </c:pt>
              <c:pt idx="1163">
                <c:v>0.52655817110984726</c:v>
              </c:pt>
              <c:pt idx="1164">
                <c:v>0.52655817110984726</c:v>
              </c:pt>
              <c:pt idx="1165">
                <c:v>0.54817166027558106</c:v>
              </c:pt>
              <c:pt idx="1166">
                <c:v>0.57659211419554879</c:v>
              </c:pt>
              <c:pt idx="1167">
                <c:v>0.59079316734858645</c:v>
              </c:pt>
              <c:pt idx="1168">
                <c:v>0.5988110746197457</c:v>
              </c:pt>
              <c:pt idx="1169">
                <c:v>0.59860925086692474</c:v>
              </c:pt>
              <c:pt idx="1170">
                <c:v>0.62097499220226426</c:v>
              </c:pt>
              <c:pt idx="1171">
                <c:v>0.60004036475056433</c:v>
              </c:pt>
              <c:pt idx="1172">
                <c:v>0.58560079261692044</c:v>
              </c:pt>
              <c:pt idx="1173">
                <c:v>0.58020659413243303</c:v>
              </c:pt>
              <c:pt idx="1174">
                <c:v>0.58020659413243303</c:v>
              </c:pt>
              <c:pt idx="1175">
                <c:v>0.62156211584683407</c:v>
              </c:pt>
              <c:pt idx="1176">
                <c:v>0.63137808927948935</c:v>
              </c:pt>
              <c:pt idx="1177">
                <c:v>0.63286424600480728</c:v>
              </c:pt>
              <c:pt idx="1178">
                <c:v>0.63009375630699238</c:v>
              </c:pt>
              <c:pt idx="1179">
                <c:v>0.63009375630699238</c:v>
              </c:pt>
              <c:pt idx="1180">
                <c:v>0.59580206594132434</c:v>
              </c:pt>
              <c:pt idx="1181">
                <c:v>0.58941709630662542</c:v>
              </c:pt>
              <c:pt idx="1182">
                <c:v>0.59393060932425756</c:v>
              </c:pt>
              <c:pt idx="1183">
                <c:v>0.60345302093462738</c:v>
              </c:pt>
              <c:pt idx="1184">
                <c:v>0.60345302093462738</c:v>
              </c:pt>
              <c:pt idx="1185">
                <c:v>0.60347136854852046</c:v>
              </c:pt>
              <c:pt idx="1186">
                <c:v>0.60049905509788459</c:v>
              </c:pt>
              <c:pt idx="1187">
                <c:v>0.60049905509788459</c:v>
              </c:pt>
              <c:pt idx="1188">
                <c:v>0.60049905509788459</c:v>
              </c:pt>
              <c:pt idx="1189">
                <c:v>0.60049905509788459</c:v>
              </c:pt>
              <c:pt idx="1190">
                <c:v>0.62236941085811792</c:v>
              </c:pt>
              <c:pt idx="1191">
                <c:v>0.64277195750692639</c:v>
              </c:pt>
              <c:pt idx="1192">
                <c:v>0.65864264352420965</c:v>
              </c:pt>
              <c:pt idx="1193">
                <c:v>0.66355980404748371</c:v>
              </c:pt>
              <c:pt idx="1194">
                <c:v>0.66355980404748371</c:v>
              </c:pt>
              <c:pt idx="1195">
                <c:v>0.65875272920756678</c:v>
              </c:pt>
              <c:pt idx="1196">
                <c:v>0.67638478615856013</c:v>
              </c:pt>
              <c:pt idx="1197">
                <c:v>0.67009155459332526</c:v>
              </c:pt>
              <c:pt idx="1198">
                <c:v>0.66957782140432642</c:v>
              </c:pt>
              <c:pt idx="1199">
                <c:v>0.66957782140432642</c:v>
              </c:pt>
              <c:pt idx="1200">
                <c:v>0.67805441902280617</c:v>
              </c:pt>
              <c:pt idx="1201">
                <c:v>0.65783534851292602</c:v>
              </c:pt>
              <c:pt idx="1202">
                <c:v>0.66238555675834365</c:v>
              </c:pt>
              <c:pt idx="1203">
                <c:v>0.66277085665009272</c:v>
              </c:pt>
              <c:pt idx="1204">
                <c:v>0.66277085665009272</c:v>
              </c:pt>
              <c:pt idx="1205">
                <c:v>0.65994532411059947</c:v>
              </c:pt>
              <c:pt idx="1206">
                <c:v>0.66001871456617067</c:v>
              </c:pt>
              <c:pt idx="1207">
                <c:v>0.65790873896849722</c:v>
              </c:pt>
              <c:pt idx="1208">
                <c:v>0.66486248463387332</c:v>
              </c:pt>
              <c:pt idx="1209">
                <c:v>0.66486248463387332</c:v>
              </c:pt>
              <c:pt idx="1210">
                <c:v>0.64141423407885823</c:v>
              </c:pt>
              <c:pt idx="1211">
                <c:v>0.62686457626185743</c:v>
              </c:pt>
              <c:pt idx="1212">
                <c:v>0.62468121020861256</c:v>
              </c:pt>
              <c:pt idx="1213">
                <c:v>0.63279085554923586</c:v>
              </c:pt>
              <c:pt idx="1214">
                <c:v>0.63279085554923586</c:v>
              </c:pt>
              <c:pt idx="1215">
                <c:v>0.66761462671779537</c:v>
              </c:pt>
              <c:pt idx="1216">
                <c:v>0.67308221565785376</c:v>
              </c:pt>
              <c:pt idx="1217">
                <c:v>0.6968607232629398</c:v>
              </c:pt>
              <c:pt idx="1218">
                <c:v>0.6972643707685815</c:v>
              </c:pt>
              <c:pt idx="1219">
                <c:v>0.6972643707685815</c:v>
              </c:pt>
              <c:pt idx="1220">
                <c:v>0.70493367337577761</c:v>
              </c:pt>
              <c:pt idx="1221">
                <c:v>0.70673173953727342</c:v>
              </c:pt>
              <c:pt idx="1222">
                <c:v>0.71803386969524619</c:v>
              </c:pt>
              <c:pt idx="1223">
                <c:v>0.71803386969524619</c:v>
              </c:pt>
              <c:pt idx="1224">
                <c:v>0.71803386969524619</c:v>
              </c:pt>
              <c:pt idx="1225">
                <c:v>0.72298772544630596</c:v>
              </c:pt>
              <c:pt idx="1226">
                <c:v>0.72491422490505109</c:v>
              </c:pt>
              <c:pt idx="1227">
                <c:v>0.70640148248720247</c:v>
              </c:pt>
              <c:pt idx="1228">
                <c:v>0.7134653138359357</c:v>
              </c:pt>
              <c:pt idx="1229">
                <c:v>0.7134653138359357</c:v>
              </c:pt>
              <c:pt idx="1230">
                <c:v>0.70919031979891023</c:v>
              </c:pt>
              <c:pt idx="1231">
                <c:v>0.72629029594701211</c:v>
              </c:pt>
              <c:pt idx="1232">
                <c:v>0.75634368750344017</c:v>
              </c:pt>
              <c:pt idx="1233">
                <c:v>0.74638093315964271</c:v>
              </c:pt>
              <c:pt idx="1234">
                <c:v>0.74638093315964271</c:v>
              </c:pt>
              <c:pt idx="1235">
                <c:v>0.72429040603269557</c:v>
              </c:pt>
              <c:pt idx="1236">
                <c:v>0.74463790983982547</c:v>
              </c:pt>
              <c:pt idx="1237">
                <c:v>0.76880171733666036</c:v>
              </c:pt>
              <c:pt idx="1238">
                <c:v>0.7856998697319415</c:v>
              </c:pt>
              <c:pt idx="1239">
                <c:v>0.7856998697319415</c:v>
              </c:pt>
              <c:pt idx="1240">
                <c:v>0.89035465937654812</c:v>
              </c:pt>
              <c:pt idx="1241">
                <c:v>0.93598517512797486</c:v>
              </c:pt>
              <c:pt idx="1242">
                <c:v>0.97853329174540837</c:v>
              </c:pt>
              <c:pt idx="1243">
                <c:v>1.0298515678036071</c:v>
              </c:pt>
              <c:pt idx="1244">
                <c:v>1.0298515678036071</c:v>
              </c:pt>
              <c:pt idx="1245">
                <c:v>1.0585105407041815</c:v>
              </c:pt>
              <c:pt idx="1246">
                <c:v>1.0736656697796452</c:v>
              </c:pt>
              <c:pt idx="1247">
                <c:v>1.0734088031851456</c:v>
              </c:pt>
              <c:pt idx="1248">
                <c:v>1.0470065867933878</c:v>
              </c:pt>
              <c:pt idx="1249">
                <c:v>1.0470065867933878</c:v>
              </c:pt>
              <c:pt idx="1250">
                <c:v>1.0265489973029007</c:v>
              </c:pt>
              <c:pt idx="1251">
                <c:v>1.0623268443938865</c:v>
              </c:pt>
              <c:pt idx="1252">
                <c:v>1.091664679008495</c:v>
              </c:pt>
              <c:pt idx="1253">
                <c:v>1.0911325982056037</c:v>
              </c:pt>
              <c:pt idx="1254">
                <c:v>1.0911325982056037</c:v>
              </c:pt>
              <c:pt idx="1255">
                <c:v>1.0906922554721761</c:v>
              </c:pt>
              <c:pt idx="1256">
                <c:v>1.0580151551290755</c:v>
              </c:pt>
              <c:pt idx="1257">
                <c:v>1.0712437847457941</c:v>
              </c:pt>
              <c:pt idx="1258">
                <c:v>1.0985266866044072</c:v>
              </c:pt>
              <c:pt idx="1259">
                <c:v>1.0985266866044072</c:v>
              </c:pt>
              <c:pt idx="1260">
                <c:v>1.2422251986129202</c:v>
              </c:pt>
              <c:pt idx="1261">
                <c:v>1.2268682457846358</c:v>
              </c:pt>
              <c:pt idx="1262">
                <c:v>1.2094380125864634</c:v>
              </c:pt>
              <c:pt idx="1263">
                <c:v>1.225730693723281</c:v>
              </c:pt>
              <c:pt idx="1264">
                <c:v>1.2254371319009967</c:v>
              </c:pt>
              <c:pt idx="1265">
                <c:v>1.1921912555272187</c:v>
              </c:pt>
              <c:pt idx="1266">
                <c:v>1.1904482322074013</c:v>
              </c:pt>
              <c:pt idx="1267">
                <c:v>1.2168687962130527</c:v>
              </c:pt>
              <c:pt idx="1268">
                <c:v>1.2165752343907674</c:v>
              </c:pt>
              <c:pt idx="1269">
                <c:v>1.2165752343907674</c:v>
              </c:pt>
              <c:pt idx="1270">
                <c:v>1.2165752343907674</c:v>
              </c:pt>
              <c:pt idx="1271">
                <c:v>1.2549400950406402</c:v>
              </c:pt>
              <c:pt idx="1272">
                <c:v>1.2875438049281693</c:v>
              </c:pt>
              <c:pt idx="1273">
                <c:v>1.2711410381079942</c:v>
              </c:pt>
              <c:pt idx="1274">
                <c:v>1.2708474762857094</c:v>
              </c:pt>
              <c:pt idx="1275">
                <c:v>1.323064785424656</c:v>
              </c:pt>
              <c:pt idx="1276">
                <c:v>1.3335779681852373</c:v>
              </c:pt>
              <c:pt idx="1277">
                <c:v>1.3277434269673232</c:v>
              </c:pt>
              <c:pt idx="1278">
                <c:v>1.3365502816358732</c:v>
              </c:pt>
              <c:pt idx="1279">
                <c:v>1.3365502816358732</c:v>
              </c:pt>
              <c:pt idx="1280">
                <c:v>1.3409170137423629</c:v>
              </c:pt>
              <c:pt idx="1281">
                <c:v>1.3285140267508209</c:v>
              </c:pt>
              <c:pt idx="1282">
                <c:v>1.3226978331467993</c:v>
              </c:pt>
              <c:pt idx="1283">
                <c:v>1.3014512962589215</c:v>
              </c:pt>
              <c:pt idx="1284">
                <c:v>1.3014512962589215</c:v>
              </c:pt>
              <c:pt idx="1285">
                <c:v>1.3228079188301565</c:v>
              </c:pt>
              <c:pt idx="1286">
                <c:v>1.3385501715501897</c:v>
              </c:pt>
              <c:pt idx="1287">
                <c:v>1.3705851054070419</c:v>
              </c:pt>
              <c:pt idx="1288">
                <c:v>1.3810248977120527</c:v>
              </c:pt>
              <c:pt idx="1289">
                <c:v>1.3810248977120527</c:v>
              </c:pt>
              <c:pt idx="1290">
                <c:v>1.3549162431425796</c:v>
              </c:pt>
              <c:pt idx="1291">
                <c:v>1.3487514448745945</c:v>
              </c:pt>
              <c:pt idx="1292">
                <c:v>1.3398711997504726</c:v>
              </c:pt>
              <c:pt idx="1293">
                <c:v>1.3310826926958148</c:v>
              </c:pt>
              <c:pt idx="1294">
                <c:v>1.3310826926958148</c:v>
              </c:pt>
              <c:pt idx="1295">
                <c:v>1.3286057648202854</c:v>
              </c:pt>
              <c:pt idx="1296">
                <c:v>1.3526778342476562</c:v>
              </c:pt>
              <c:pt idx="1297">
                <c:v>1.3609342604994219</c:v>
              </c:pt>
              <c:pt idx="1298">
                <c:v>1.3882538575858212</c:v>
              </c:pt>
              <c:pt idx="1299">
                <c:v>1.3882538575858212</c:v>
              </c:pt>
              <c:pt idx="1300">
                <c:v>1.3846210300350443</c:v>
              </c:pt>
              <c:pt idx="1301">
                <c:v>1.3811166357815168</c:v>
              </c:pt>
              <c:pt idx="1302">
                <c:v>1.3494853494303065</c:v>
              </c:pt>
              <c:pt idx="1303">
                <c:v>1.3551180668954004</c:v>
              </c:pt>
              <c:pt idx="1304">
                <c:v>1.35542997633157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7</c:v>
              </c:pt>
              <c:pt idx="16">
                <c:v>44348</c:v>
              </c:pt>
              <c:pt idx="17">
                <c:v>44349</c:v>
              </c:pt>
              <c:pt idx="18">
                <c:v>44350</c:v>
              </c:pt>
              <c:pt idx="19">
                <c:v>44351</c:v>
              </c:pt>
              <c:pt idx="20">
                <c:v>44354</c:v>
              </c:pt>
              <c:pt idx="21">
                <c:v>44355</c:v>
              </c:pt>
              <c:pt idx="22">
                <c:v>44356</c:v>
              </c:pt>
              <c:pt idx="23">
                <c:v>44357</c:v>
              </c:pt>
              <c:pt idx="24">
                <c:v>44358</c:v>
              </c:pt>
              <c:pt idx="25">
                <c:v>44361</c:v>
              </c:pt>
              <c:pt idx="26">
                <c:v>44362</c:v>
              </c:pt>
              <c:pt idx="27">
                <c:v>44363</c:v>
              </c:pt>
              <c:pt idx="28">
                <c:v>44364</c:v>
              </c:pt>
              <c:pt idx="29">
                <c:v>44365</c:v>
              </c:pt>
              <c:pt idx="30">
                <c:v>44368</c:v>
              </c:pt>
              <c:pt idx="31">
                <c:v>44369</c:v>
              </c:pt>
              <c:pt idx="32">
                <c:v>44370</c:v>
              </c:pt>
              <c:pt idx="33">
                <c:v>44371</c:v>
              </c:pt>
              <c:pt idx="34">
                <c:v>44372</c:v>
              </c:pt>
              <c:pt idx="35">
                <c:v>44375</c:v>
              </c:pt>
              <c:pt idx="36">
                <c:v>44376</c:v>
              </c:pt>
              <c:pt idx="37">
                <c:v>44377</c:v>
              </c:pt>
              <c:pt idx="38">
                <c:v>44378</c:v>
              </c:pt>
              <c:pt idx="39">
                <c:v>44379</c:v>
              </c:pt>
              <c:pt idx="40">
                <c:v>44382</c:v>
              </c:pt>
              <c:pt idx="41">
                <c:v>44383</c:v>
              </c:pt>
              <c:pt idx="42">
                <c:v>44384</c:v>
              </c:pt>
              <c:pt idx="43">
                <c:v>44385</c:v>
              </c:pt>
              <c:pt idx="44">
                <c:v>44386</c:v>
              </c:pt>
              <c:pt idx="45">
                <c:v>44389</c:v>
              </c:pt>
              <c:pt idx="46">
                <c:v>44390</c:v>
              </c:pt>
              <c:pt idx="47">
                <c:v>44391</c:v>
              </c:pt>
              <c:pt idx="48">
                <c:v>44392</c:v>
              </c:pt>
              <c:pt idx="49">
                <c:v>44393</c:v>
              </c:pt>
              <c:pt idx="50">
                <c:v>44396</c:v>
              </c:pt>
              <c:pt idx="51">
                <c:v>44397</c:v>
              </c:pt>
              <c:pt idx="52">
                <c:v>44398</c:v>
              </c:pt>
              <c:pt idx="53">
                <c:v>44399</c:v>
              </c:pt>
              <c:pt idx="54">
                <c:v>44400</c:v>
              </c:pt>
              <c:pt idx="55">
                <c:v>44403</c:v>
              </c:pt>
              <c:pt idx="56">
                <c:v>44404</c:v>
              </c:pt>
              <c:pt idx="57">
                <c:v>44405</c:v>
              </c:pt>
              <c:pt idx="58">
                <c:v>44406</c:v>
              </c:pt>
              <c:pt idx="59">
                <c:v>44407</c:v>
              </c:pt>
              <c:pt idx="60">
                <c:v>44410</c:v>
              </c:pt>
              <c:pt idx="61">
                <c:v>44411</c:v>
              </c:pt>
              <c:pt idx="62">
                <c:v>44412</c:v>
              </c:pt>
              <c:pt idx="63">
                <c:v>44413</c:v>
              </c:pt>
              <c:pt idx="64">
                <c:v>44414</c:v>
              </c:pt>
              <c:pt idx="65">
                <c:v>44417</c:v>
              </c:pt>
              <c:pt idx="66">
                <c:v>44418</c:v>
              </c:pt>
              <c:pt idx="67">
                <c:v>44419</c:v>
              </c:pt>
              <c:pt idx="68">
                <c:v>44420</c:v>
              </c:pt>
              <c:pt idx="69">
                <c:v>44421</c:v>
              </c:pt>
              <c:pt idx="70">
                <c:v>44424</c:v>
              </c:pt>
              <c:pt idx="71">
                <c:v>44425</c:v>
              </c:pt>
              <c:pt idx="72">
                <c:v>44426</c:v>
              </c:pt>
              <c:pt idx="73">
                <c:v>44427</c:v>
              </c:pt>
              <c:pt idx="74">
                <c:v>44428</c:v>
              </c:pt>
              <c:pt idx="75">
                <c:v>44431</c:v>
              </c:pt>
              <c:pt idx="76">
                <c:v>44432</c:v>
              </c:pt>
              <c:pt idx="77">
                <c:v>44433</c:v>
              </c:pt>
              <c:pt idx="78">
                <c:v>44434</c:v>
              </c:pt>
              <c:pt idx="79">
                <c:v>44435</c:v>
              </c:pt>
              <c:pt idx="80">
                <c:v>44438</c:v>
              </c:pt>
              <c:pt idx="81">
                <c:v>44439</c:v>
              </c:pt>
              <c:pt idx="82">
                <c:v>44440</c:v>
              </c:pt>
              <c:pt idx="83">
                <c:v>44441</c:v>
              </c:pt>
              <c:pt idx="84">
                <c:v>44442</c:v>
              </c:pt>
              <c:pt idx="85">
                <c:v>44445</c:v>
              </c:pt>
              <c:pt idx="86">
                <c:v>44446</c:v>
              </c:pt>
              <c:pt idx="87">
                <c:v>44447</c:v>
              </c:pt>
              <c:pt idx="88">
                <c:v>44448</c:v>
              </c:pt>
              <c:pt idx="89">
                <c:v>44449</c:v>
              </c:pt>
              <c:pt idx="90">
                <c:v>44452</c:v>
              </c:pt>
              <c:pt idx="91">
                <c:v>44453</c:v>
              </c:pt>
              <c:pt idx="92">
                <c:v>44454</c:v>
              </c:pt>
              <c:pt idx="93">
                <c:v>44455</c:v>
              </c:pt>
              <c:pt idx="94">
                <c:v>44456</c:v>
              </c:pt>
              <c:pt idx="95">
                <c:v>44459</c:v>
              </c:pt>
              <c:pt idx="96">
                <c:v>44460</c:v>
              </c:pt>
              <c:pt idx="97">
                <c:v>44461</c:v>
              </c:pt>
              <c:pt idx="98">
                <c:v>44462</c:v>
              </c:pt>
              <c:pt idx="99">
                <c:v>44463</c:v>
              </c:pt>
              <c:pt idx="100">
                <c:v>44466</c:v>
              </c:pt>
              <c:pt idx="101">
                <c:v>44467</c:v>
              </c:pt>
              <c:pt idx="102">
                <c:v>44468</c:v>
              </c:pt>
              <c:pt idx="103">
                <c:v>44469</c:v>
              </c:pt>
              <c:pt idx="104">
                <c:v>44470</c:v>
              </c:pt>
              <c:pt idx="105">
                <c:v>44473</c:v>
              </c:pt>
              <c:pt idx="106">
                <c:v>44474</c:v>
              </c:pt>
              <c:pt idx="107">
                <c:v>44475</c:v>
              </c:pt>
              <c:pt idx="108">
                <c:v>44476</c:v>
              </c:pt>
              <c:pt idx="109">
                <c:v>44477</c:v>
              </c:pt>
              <c:pt idx="110">
                <c:v>44480</c:v>
              </c:pt>
              <c:pt idx="111">
                <c:v>44481</c:v>
              </c:pt>
              <c:pt idx="112">
                <c:v>44482</c:v>
              </c:pt>
              <c:pt idx="113">
                <c:v>44483</c:v>
              </c:pt>
              <c:pt idx="114">
                <c:v>44484</c:v>
              </c:pt>
              <c:pt idx="115">
                <c:v>44487</c:v>
              </c:pt>
              <c:pt idx="116">
                <c:v>44488</c:v>
              </c:pt>
              <c:pt idx="117">
                <c:v>44489</c:v>
              </c:pt>
              <c:pt idx="118">
                <c:v>44490</c:v>
              </c:pt>
              <c:pt idx="119">
                <c:v>44491</c:v>
              </c:pt>
              <c:pt idx="120">
                <c:v>44494</c:v>
              </c:pt>
              <c:pt idx="121">
                <c:v>44495</c:v>
              </c:pt>
              <c:pt idx="122">
                <c:v>44496</c:v>
              </c:pt>
              <c:pt idx="123">
                <c:v>44497</c:v>
              </c:pt>
              <c:pt idx="124">
                <c:v>44498</c:v>
              </c:pt>
              <c:pt idx="125">
                <c:v>44501</c:v>
              </c:pt>
              <c:pt idx="126">
                <c:v>44502</c:v>
              </c:pt>
              <c:pt idx="127">
                <c:v>44503</c:v>
              </c:pt>
              <c:pt idx="128">
                <c:v>44504</c:v>
              </c:pt>
              <c:pt idx="129">
                <c:v>44505</c:v>
              </c:pt>
              <c:pt idx="130">
                <c:v>44508</c:v>
              </c:pt>
              <c:pt idx="131">
                <c:v>44509</c:v>
              </c:pt>
              <c:pt idx="132">
                <c:v>44510</c:v>
              </c:pt>
              <c:pt idx="133">
                <c:v>44511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5</c:v>
              </c:pt>
              <c:pt idx="144">
                <c:v>44526</c:v>
              </c:pt>
              <c:pt idx="145">
                <c:v>44529</c:v>
              </c:pt>
              <c:pt idx="146">
                <c:v>44530</c:v>
              </c:pt>
              <c:pt idx="147">
                <c:v>44531</c:v>
              </c:pt>
              <c:pt idx="148">
                <c:v>44532</c:v>
              </c:pt>
              <c:pt idx="149">
                <c:v>44533</c:v>
              </c:pt>
              <c:pt idx="150">
                <c:v>44536</c:v>
              </c:pt>
              <c:pt idx="151">
                <c:v>44537</c:v>
              </c:pt>
              <c:pt idx="152">
                <c:v>44538</c:v>
              </c:pt>
              <c:pt idx="153">
                <c:v>44539</c:v>
              </c:pt>
              <c:pt idx="154">
                <c:v>44540</c:v>
              </c:pt>
              <c:pt idx="155">
                <c:v>44543</c:v>
              </c:pt>
              <c:pt idx="156">
                <c:v>44544</c:v>
              </c:pt>
              <c:pt idx="157">
                <c:v>44545</c:v>
              </c:pt>
              <c:pt idx="158">
                <c:v>44546</c:v>
              </c:pt>
              <c:pt idx="159">
                <c:v>44547</c:v>
              </c:pt>
              <c:pt idx="160">
                <c:v>44550</c:v>
              </c:pt>
              <c:pt idx="161">
                <c:v>44551</c:v>
              </c:pt>
              <c:pt idx="162">
                <c:v>44552</c:v>
              </c:pt>
              <c:pt idx="163">
                <c:v>44553</c:v>
              </c:pt>
              <c:pt idx="164">
                <c:v>44554</c:v>
              </c:pt>
              <c:pt idx="165">
                <c:v>44557</c:v>
              </c:pt>
              <c:pt idx="166">
                <c:v>44558</c:v>
              </c:pt>
              <c:pt idx="167">
                <c:v>44559</c:v>
              </c:pt>
              <c:pt idx="168">
                <c:v>44560</c:v>
              </c:pt>
              <c:pt idx="169">
                <c:v>44561</c:v>
              </c:pt>
              <c:pt idx="170">
                <c:v>44564</c:v>
              </c:pt>
              <c:pt idx="171">
                <c:v>44565</c:v>
              </c:pt>
              <c:pt idx="172">
                <c:v>44566</c:v>
              </c:pt>
              <c:pt idx="173">
                <c:v>44567</c:v>
              </c:pt>
              <c:pt idx="174">
                <c:v>44568</c:v>
              </c:pt>
              <c:pt idx="175">
                <c:v>44571</c:v>
              </c:pt>
              <c:pt idx="176">
                <c:v>44572</c:v>
              </c:pt>
              <c:pt idx="177">
                <c:v>44573</c:v>
              </c:pt>
              <c:pt idx="178">
                <c:v>44574</c:v>
              </c:pt>
              <c:pt idx="179">
                <c:v>44575</c:v>
              </c:pt>
              <c:pt idx="180">
                <c:v>44578</c:v>
              </c:pt>
              <c:pt idx="181">
                <c:v>44579</c:v>
              </c:pt>
              <c:pt idx="182">
                <c:v>44580</c:v>
              </c:pt>
              <c:pt idx="183">
                <c:v>44581</c:v>
              </c:pt>
              <c:pt idx="184">
                <c:v>44582</c:v>
              </c:pt>
              <c:pt idx="185">
                <c:v>44585</c:v>
              </c:pt>
              <c:pt idx="186">
                <c:v>44586</c:v>
              </c:pt>
              <c:pt idx="187">
                <c:v>44587</c:v>
              </c:pt>
              <c:pt idx="188">
                <c:v>44588</c:v>
              </c:pt>
              <c:pt idx="189">
                <c:v>44589</c:v>
              </c:pt>
              <c:pt idx="190">
                <c:v>44592</c:v>
              </c:pt>
              <c:pt idx="191">
                <c:v>44593</c:v>
              </c:pt>
              <c:pt idx="192">
                <c:v>44594</c:v>
              </c:pt>
              <c:pt idx="193">
                <c:v>44595</c:v>
              </c:pt>
              <c:pt idx="194">
                <c:v>44596</c:v>
              </c:pt>
              <c:pt idx="195">
                <c:v>44599</c:v>
              </c:pt>
              <c:pt idx="196">
                <c:v>44600</c:v>
              </c:pt>
              <c:pt idx="197">
                <c:v>44601</c:v>
              </c:pt>
              <c:pt idx="198">
                <c:v>44602</c:v>
              </c:pt>
              <c:pt idx="199">
                <c:v>44603</c:v>
              </c:pt>
              <c:pt idx="200">
                <c:v>44606</c:v>
              </c:pt>
              <c:pt idx="201">
                <c:v>44607</c:v>
              </c:pt>
              <c:pt idx="202">
                <c:v>44608</c:v>
              </c:pt>
              <c:pt idx="203">
                <c:v>44609</c:v>
              </c:pt>
              <c:pt idx="204">
                <c:v>44610</c:v>
              </c:pt>
              <c:pt idx="205">
                <c:v>44613</c:v>
              </c:pt>
              <c:pt idx="206">
                <c:v>44614</c:v>
              </c:pt>
              <c:pt idx="207">
                <c:v>44615</c:v>
              </c:pt>
              <c:pt idx="208">
                <c:v>44616</c:v>
              </c:pt>
              <c:pt idx="209">
                <c:v>44617</c:v>
              </c:pt>
              <c:pt idx="210">
                <c:v>44620</c:v>
              </c:pt>
              <c:pt idx="211">
                <c:v>44621</c:v>
              </c:pt>
              <c:pt idx="212">
                <c:v>44622</c:v>
              </c:pt>
              <c:pt idx="213">
                <c:v>44623</c:v>
              </c:pt>
              <c:pt idx="214">
                <c:v>44624</c:v>
              </c:pt>
              <c:pt idx="215">
                <c:v>44627</c:v>
              </c:pt>
              <c:pt idx="216">
                <c:v>44628</c:v>
              </c:pt>
              <c:pt idx="217">
                <c:v>44629</c:v>
              </c:pt>
              <c:pt idx="218">
                <c:v>44630</c:v>
              </c:pt>
              <c:pt idx="219">
                <c:v>44631</c:v>
              </c:pt>
              <c:pt idx="220">
                <c:v>44634</c:v>
              </c:pt>
              <c:pt idx="221">
                <c:v>44635</c:v>
              </c:pt>
              <c:pt idx="222">
                <c:v>44636</c:v>
              </c:pt>
              <c:pt idx="223">
                <c:v>44637</c:v>
              </c:pt>
              <c:pt idx="224">
                <c:v>44638</c:v>
              </c:pt>
              <c:pt idx="225">
                <c:v>44641</c:v>
              </c:pt>
              <c:pt idx="226">
                <c:v>44642</c:v>
              </c:pt>
              <c:pt idx="227">
                <c:v>44643</c:v>
              </c:pt>
              <c:pt idx="228">
                <c:v>44644</c:v>
              </c:pt>
              <c:pt idx="229">
                <c:v>44645</c:v>
              </c:pt>
              <c:pt idx="230">
                <c:v>44648</c:v>
              </c:pt>
              <c:pt idx="231">
                <c:v>44649</c:v>
              </c:pt>
              <c:pt idx="232">
                <c:v>44650</c:v>
              </c:pt>
              <c:pt idx="233">
                <c:v>44651</c:v>
              </c:pt>
              <c:pt idx="234">
                <c:v>44652</c:v>
              </c:pt>
              <c:pt idx="235">
                <c:v>44655</c:v>
              </c:pt>
              <c:pt idx="236">
                <c:v>44656</c:v>
              </c:pt>
              <c:pt idx="237">
                <c:v>44657</c:v>
              </c:pt>
              <c:pt idx="238">
                <c:v>44658</c:v>
              </c:pt>
              <c:pt idx="239">
                <c:v>44659</c:v>
              </c:pt>
              <c:pt idx="240">
                <c:v>44662</c:v>
              </c:pt>
              <c:pt idx="241">
                <c:v>44663</c:v>
              </c:pt>
              <c:pt idx="242">
                <c:v>44664</c:v>
              </c:pt>
              <c:pt idx="243">
                <c:v>44665</c:v>
              </c:pt>
              <c:pt idx="244">
                <c:v>44666</c:v>
              </c:pt>
              <c:pt idx="245">
                <c:v>44669</c:v>
              </c:pt>
              <c:pt idx="246">
                <c:v>44670</c:v>
              </c:pt>
              <c:pt idx="247">
                <c:v>44671</c:v>
              </c:pt>
              <c:pt idx="248">
                <c:v>44672</c:v>
              </c:pt>
              <c:pt idx="249">
                <c:v>44673</c:v>
              </c:pt>
              <c:pt idx="250">
                <c:v>44676</c:v>
              </c:pt>
              <c:pt idx="251">
                <c:v>44677</c:v>
              </c:pt>
              <c:pt idx="252">
                <c:v>44678</c:v>
              </c:pt>
              <c:pt idx="253">
                <c:v>44679</c:v>
              </c:pt>
              <c:pt idx="254">
                <c:v>44680</c:v>
              </c:pt>
              <c:pt idx="255">
                <c:v>44683</c:v>
              </c:pt>
              <c:pt idx="256">
                <c:v>44684</c:v>
              </c:pt>
              <c:pt idx="257">
                <c:v>44685</c:v>
              </c:pt>
              <c:pt idx="258">
                <c:v>44686</c:v>
              </c:pt>
              <c:pt idx="259">
                <c:v>44687</c:v>
              </c:pt>
              <c:pt idx="260">
                <c:v>44690</c:v>
              </c:pt>
              <c:pt idx="261">
                <c:v>44691</c:v>
              </c:pt>
              <c:pt idx="262">
                <c:v>44692</c:v>
              </c:pt>
              <c:pt idx="263">
                <c:v>44693</c:v>
              </c:pt>
              <c:pt idx="264">
                <c:v>44694</c:v>
              </c:pt>
              <c:pt idx="265">
                <c:v>44697</c:v>
              </c:pt>
              <c:pt idx="266">
                <c:v>44698</c:v>
              </c:pt>
              <c:pt idx="267">
                <c:v>44699</c:v>
              </c:pt>
              <c:pt idx="268">
                <c:v>44700</c:v>
              </c:pt>
              <c:pt idx="269">
                <c:v>44701</c:v>
              </c:pt>
              <c:pt idx="270">
                <c:v>44704</c:v>
              </c:pt>
              <c:pt idx="271">
                <c:v>44705</c:v>
              </c:pt>
              <c:pt idx="272">
                <c:v>44706</c:v>
              </c:pt>
              <c:pt idx="273">
                <c:v>44707</c:v>
              </c:pt>
              <c:pt idx="274">
                <c:v>44708</c:v>
              </c:pt>
              <c:pt idx="275">
                <c:v>44711</c:v>
              </c:pt>
              <c:pt idx="276">
                <c:v>44712</c:v>
              </c:pt>
              <c:pt idx="277">
                <c:v>44713</c:v>
              </c:pt>
              <c:pt idx="278">
                <c:v>44714</c:v>
              </c:pt>
              <c:pt idx="279">
                <c:v>44715</c:v>
              </c:pt>
              <c:pt idx="280">
                <c:v>44718</c:v>
              </c:pt>
              <c:pt idx="281">
                <c:v>44719</c:v>
              </c:pt>
              <c:pt idx="282">
                <c:v>44720</c:v>
              </c:pt>
              <c:pt idx="283">
                <c:v>44721</c:v>
              </c:pt>
              <c:pt idx="284">
                <c:v>44722</c:v>
              </c:pt>
              <c:pt idx="285">
                <c:v>44725</c:v>
              </c:pt>
              <c:pt idx="286">
                <c:v>44726</c:v>
              </c:pt>
              <c:pt idx="287">
                <c:v>44727</c:v>
              </c:pt>
              <c:pt idx="288">
                <c:v>44728</c:v>
              </c:pt>
              <c:pt idx="289">
                <c:v>44729</c:v>
              </c:pt>
              <c:pt idx="290">
                <c:v>44732</c:v>
              </c:pt>
              <c:pt idx="291">
                <c:v>44733</c:v>
              </c:pt>
              <c:pt idx="292">
                <c:v>44734</c:v>
              </c:pt>
              <c:pt idx="293">
                <c:v>44735</c:v>
              </c:pt>
              <c:pt idx="294">
                <c:v>44736</c:v>
              </c:pt>
              <c:pt idx="295">
                <c:v>44739</c:v>
              </c:pt>
              <c:pt idx="296">
                <c:v>44740</c:v>
              </c:pt>
              <c:pt idx="297">
                <c:v>44741</c:v>
              </c:pt>
              <c:pt idx="298">
                <c:v>44742</c:v>
              </c:pt>
              <c:pt idx="299">
                <c:v>44743</c:v>
              </c:pt>
              <c:pt idx="300">
                <c:v>44746</c:v>
              </c:pt>
              <c:pt idx="301">
                <c:v>44747</c:v>
              </c:pt>
              <c:pt idx="302">
                <c:v>44748</c:v>
              </c:pt>
              <c:pt idx="303">
                <c:v>44749</c:v>
              </c:pt>
              <c:pt idx="304">
                <c:v>44750</c:v>
              </c:pt>
              <c:pt idx="305">
                <c:v>44753</c:v>
              </c:pt>
              <c:pt idx="306">
                <c:v>44754</c:v>
              </c:pt>
              <c:pt idx="307">
                <c:v>44755</c:v>
              </c:pt>
              <c:pt idx="308">
                <c:v>44756</c:v>
              </c:pt>
              <c:pt idx="309">
                <c:v>44757</c:v>
              </c:pt>
              <c:pt idx="310">
                <c:v>44760</c:v>
              </c:pt>
              <c:pt idx="311">
                <c:v>44761</c:v>
              </c:pt>
              <c:pt idx="312">
                <c:v>44762</c:v>
              </c:pt>
              <c:pt idx="313">
                <c:v>44763</c:v>
              </c:pt>
              <c:pt idx="314">
                <c:v>44764</c:v>
              </c:pt>
              <c:pt idx="315">
                <c:v>44767</c:v>
              </c:pt>
              <c:pt idx="316">
                <c:v>44768</c:v>
              </c:pt>
              <c:pt idx="317">
                <c:v>44769</c:v>
              </c:pt>
              <c:pt idx="318">
                <c:v>44770</c:v>
              </c:pt>
              <c:pt idx="319">
                <c:v>44771</c:v>
              </c:pt>
              <c:pt idx="320">
                <c:v>44774</c:v>
              </c:pt>
              <c:pt idx="321">
                <c:v>44775</c:v>
              </c:pt>
              <c:pt idx="322">
                <c:v>44776</c:v>
              </c:pt>
              <c:pt idx="323">
                <c:v>44777</c:v>
              </c:pt>
              <c:pt idx="324">
                <c:v>44778</c:v>
              </c:pt>
              <c:pt idx="325">
                <c:v>44781</c:v>
              </c:pt>
              <c:pt idx="326">
                <c:v>44782</c:v>
              </c:pt>
              <c:pt idx="327">
                <c:v>44783</c:v>
              </c:pt>
              <c:pt idx="328">
                <c:v>44784</c:v>
              </c:pt>
              <c:pt idx="329">
                <c:v>44785</c:v>
              </c:pt>
              <c:pt idx="330">
                <c:v>44788</c:v>
              </c:pt>
              <c:pt idx="331">
                <c:v>44789</c:v>
              </c:pt>
              <c:pt idx="332">
                <c:v>44790</c:v>
              </c:pt>
              <c:pt idx="333">
                <c:v>44791</c:v>
              </c:pt>
              <c:pt idx="334">
                <c:v>44792</c:v>
              </c:pt>
              <c:pt idx="335">
                <c:v>44795</c:v>
              </c:pt>
              <c:pt idx="336">
                <c:v>44796</c:v>
              </c:pt>
              <c:pt idx="337">
                <c:v>44797</c:v>
              </c:pt>
              <c:pt idx="338">
                <c:v>44798</c:v>
              </c:pt>
              <c:pt idx="339">
                <c:v>44799</c:v>
              </c:pt>
              <c:pt idx="340">
                <c:v>44802</c:v>
              </c:pt>
              <c:pt idx="341">
                <c:v>44803</c:v>
              </c:pt>
              <c:pt idx="342">
                <c:v>44804</c:v>
              </c:pt>
              <c:pt idx="343">
                <c:v>44805</c:v>
              </c:pt>
              <c:pt idx="344">
                <c:v>44806</c:v>
              </c:pt>
              <c:pt idx="345">
                <c:v>44809</c:v>
              </c:pt>
              <c:pt idx="346">
                <c:v>44810</c:v>
              </c:pt>
              <c:pt idx="347">
                <c:v>44811</c:v>
              </c:pt>
              <c:pt idx="348">
                <c:v>44812</c:v>
              </c:pt>
              <c:pt idx="349">
                <c:v>44813</c:v>
              </c:pt>
              <c:pt idx="350">
                <c:v>44816</c:v>
              </c:pt>
              <c:pt idx="351">
                <c:v>44817</c:v>
              </c:pt>
              <c:pt idx="352">
                <c:v>44818</c:v>
              </c:pt>
              <c:pt idx="353">
                <c:v>44819</c:v>
              </c:pt>
              <c:pt idx="354">
                <c:v>44820</c:v>
              </c:pt>
              <c:pt idx="355">
                <c:v>44823</c:v>
              </c:pt>
              <c:pt idx="356">
                <c:v>44824</c:v>
              </c:pt>
              <c:pt idx="357">
                <c:v>44825</c:v>
              </c:pt>
              <c:pt idx="358">
                <c:v>44826</c:v>
              </c:pt>
              <c:pt idx="359">
                <c:v>44827</c:v>
              </c:pt>
              <c:pt idx="360">
                <c:v>44830</c:v>
              </c:pt>
              <c:pt idx="361">
                <c:v>44831</c:v>
              </c:pt>
              <c:pt idx="362">
                <c:v>44832</c:v>
              </c:pt>
              <c:pt idx="363">
                <c:v>44833</c:v>
              </c:pt>
              <c:pt idx="364">
                <c:v>44834</c:v>
              </c:pt>
              <c:pt idx="365">
                <c:v>44837</c:v>
              </c:pt>
              <c:pt idx="366">
                <c:v>44838</c:v>
              </c:pt>
              <c:pt idx="367">
                <c:v>44839</c:v>
              </c:pt>
              <c:pt idx="368">
                <c:v>44840</c:v>
              </c:pt>
              <c:pt idx="369">
                <c:v>44841</c:v>
              </c:pt>
              <c:pt idx="370">
                <c:v>44844</c:v>
              </c:pt>
              <c:pt idx="371">
                <c:v>44845</c:v>
              </c:pt>
              <c:pt idx="372">
                <c:v>44846</c:v>
              </c:pt>
              <c:pt idx="373">
                <c:v>44847</c:v>
              </c:pt>
              <c:pt idx="374">
                <c:v>44848</c:v>
              </c:pt>
              <c:pt idx="375">
                <c:v>44851</c:v>
              </c:pt>
              <c:pt idx="376">
                <c:v>44852</c:v>
              </c:pt>
              <c:pt idx="377">
                <c:v>44853</c:v>
              </c:pt>
              <c:pt idx="378">
                <c:v>44854</c:v>
              </c:pt>
              <c:pt idx="379">
                <c:v>44855</c:v>
              </c:pt>
              <c:pt idx="380">
                <c:v>44858</c:v>
              </c:pt>
              <c:pt idx="381">
                <c:v>44859</c:v>
              </c:pt>
              <c:pt idx="382">
                <c:v>44860</c:v>
              </c:pt>
              <c:pt idx="383">
                <c:v>44861</c:v>
              </c:pt>
              <c:pt idx="384">
                <c:v>44862</c:v>
              </c:pt>
              <c:pt idx="385">
                <c:v>44865</c:v>
              </c:pt>
              <c:pt idx="386">
                <c:v>44866</c:v>
              </c:pt>
              <c:pt idx="387">
                <c:v>44867</c:v>
              </c:pt>
              <c:pt idx="388">
                <c:v>44868</c:v>
              </c:pt>
              <c:pt idx="389">
                <c:v>44869</c:v>
              </c:pt>
              <c:pt idx="390">
                <c:v>44872</c:v>
              </c:pt>
              <c:pt idx="391">
                <c:v>44873</c:v>
              </c:pt>
              <c:pt idx="392">
                <c:v>44874</c:v>
              </c:pt>
              <c:pt idx="393">
                <c:v>44875</c:v>
              </c:pt>
              <c:pt idx="394">
                <c:v>44876</c:v>
              </c:pt>
              <c:pt idx="395">
                <c:v>44879</c:v>
              </c:pt>
              <c:pt idx="396">
                <c:v>44880</c:v>
              </c:pt>
              <c:pt idx="397">
                <c:v>44881</c:v>
              </c:pt>
              <c:pt idx="398">
                <c:v>44882</c:v>
              </c:pt>
              <c:pt idx="399">
                <c:v>44883</c:v>
              </c:pt>
              <c:pt idx="400">
                <c:v>44886</c:v>
              </c:pt>
              <c:pt idx="401">
                <c:v>44887</c:v>
              </c:pt>
              <c:pt idx="402">
                <c:v>44888</c:v>
              </c:pt>
              <c:pt idx="403">
                <c:v>44889</c:v>
              </c:pt>
              <c:pt idx="404">
                <c:v>44890</c:v>
              </c:pt>
              <c:pt idx="405">
                <c:v>44893</c:v>
              </c:pt>
              <c:pt idx="406">
                <c:v>44894</c:v>
              </c:pt>
              <c:pt idx="407">
                <c:v>44895</c:v>
              </c:pt>
              <c:pt idx="408">
                <c:v>44896</c:v>
              </c:pt>
              <c:pt idx="409">
                <c:v>44897</c:v>
              </c:pt>
              <c:pt idx="410">
                <c:v>44900</c:v>
              </c:pt>
              <c:pt idx="411">
                <c:v>44901</c:v>
              </c:pt>
              <c:pt idx="412">
                <c:v>44902</c:v>
              </c:pt>
              <c:pt idx="413">
                <c:v>44903</c:v>
              </c:pt>
              <c:pt idx="414">
                <c:v>44904</c:v>
              </c:pt>
              <c:pt idx="415">
                <c:v>44907</c:v>
              </c:pt>
              <c:pt idx="416">
                <c:v>44908</c:v>
              </c:pt>
              <c:pt idx="417">
                <c:v>44909</c:v>
              </c:pt>
              <c:pt idx="418">
                <c:v>44910</c:v>
              </c:pt>
              <c:pt idx="419">
                <c:v>44911</c:v>
              </c:pt>
              <c:pt idx="420">
                <c:v>44914</c:v>
              </c:pt>
              <c:pt idx="421">
                <c:v>44915</c:v>
              </c:pt>
              <c:pt idx="422">
                <c:v>44916</c:v>
              </c:pt>
              <c:pt idx="423">
                <c:v>44917</c:v>
              </c:pt>
              <c:pt idx="424">
                <c:v>44918</c:v>
              </c:pt>
              <c:pt idx="425">
                <c:v>44921</c:v>
              </c:pt>
              <c:pt idx="426">
                <c:v>44922</c:v>
              </c:pt>
              <c:pt idx="427">
                <c:v>44923</c:v>
              </c:pt>
              <c:pt idx="428">
                <c:v>44924</c:v>
              </c:pt>
              <c:pt idx="429">
                <c:v>44925</c:v>
              </c:pt>
              <c:pt idx="430">
                <c:v>44928</c:v>
              </c:pt>
              <c:pt idx="431">
                <c:v>44929</c:v>
              </c:pt>
              <c:pt idx="432">
                <c:v>44930</c:v>
              </c:pt>
              <c:pt idx="433">
                <c:v>44931</c:v>
              </c:pt>
              <c:pt idx="434">
                <c:v>44932</c:v>
              </c:pt>
              <c:pt idx="435">
                <c:v>44935</c:v>
              </c:pt>
              <c:pt idx="436">
                <c:v>44936</c:v>
              </c:pt>
              <c:pt idx="437">
                <c:v>44937</c:v>
              </c:pt>
              <c:pt idx="438">
                <c:v>44938</c:v>
              </c:pt>
              <c:pt idx="439">
                <c:v>44939</c:v>
              </c:pt>
              <c:pt idx="440">
                <c:v>44942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7</c:v>
              </c:pt>
              <c:pt idx="466">
                <c:v>44978</c:v>
              </c:pt>
              <c:pt idx="467">
                <c:v>44979</c:v>
              </c:pt>
              <c:pt idx="468">
                <c:v>44980</c:v>
              </c:pt>
              <c:pt idx="469">
                <c:v>44981</c:v>
              </c:pt>
              <c:pt idx="470">
                <c:v>44984</c:v>
              </c:pt>
              <c:pt idx="471">
                <c:v>44985</c:v>
              </c:pt>
              <c:pt idx="472">
                <c:v>44986</c:v>
              </c:pt>
              <c:pt idx="473">
                <c:v>44987</c:v>
              </c:pt>
              <c:pt idx="474">
                <c:v>44988</c:v>
              </c:pt>
              <c:pt idx="475">
                <c:v>44991</c:v>
              </c:pt>
              <c:pt idx="476">
                <c:v>44992</c:v>
              </c:pt>
              <c:pt idx="477">
                <c:v>44993</c:v>
              </c:pt>
              <c:pt idx="478">
                <c:v>44994</c:v>
              </c:pt>
              <c:pt idx="479">
                <c:v>44995</c:v>
              </c:pt>
              <c:pt idx="480">
                <c:v>44998</c:v>
              </c:pt>
              <c:pt idx="481">
                <c:v>44999</c:v>
              </c:pt>
              <c:pt idx="482">
                <c:v>45000</c:v>
              </c:pt>
              <c:pt idx="483">
                <c:v>45001</c:v>
              </c:pt>
              <c:pt idx="484">
                <c:v>45002</c:v>
              </c:pt>
              <c:pt idx="485">
                <c:v>45005</c:v>
              </c:pt>
              <c:pt idx="486">
                <c:v>45006</c:v>
              </c:pt>
              <c:pt idx="487">
                <c:v>45007</c:v>
              </c:pt>
              <c:pt idx="488">
                <c:v>45008</c:v>
              </c:pt>
              <c:pt idx="489">
                <c:v>45009</c:v>
              </c:pt>
              <c:pt idx="490">
                <c:v>45012</c:v>
              </c:pt>
              <c:pt idx="491">
                <c:v>45013</c:v>
              </c:pt>
              <c:pt idx="492">
                <c:v>45014</c:v>
              </c:pt>
              <c:pt idx="493">
                <c:v>45015</c:v>
              </c:pt>
              <c:pt idx="494">
                <c:v>45016</c:v>
              </c:pt>
              <c:pt idx="495">
                <c:v>45019</c:v>
              </c:pt>
              <c:pt idx="496">
                <c:v>45020</c:v>
              </c:pt>
              <c:pt idx="497">
                <c:v>45021</c:v>
              </c:pt>
              <c:pt idx="498">
                <c:v>45022</c:v>
              </c:pt>
              <c:pt idx="499">
                <c:v>45023</c:v>
              </c:pt>
              <c:pt idx="500">
                <c:v>45026</c:v>
              </c:pt>
              <c:pt idx="501">
                <c:v>45027</c:v>
              </c:pt>
              <c:pt idx="502">
                <c:v>45028</c:v>
              </c:pt>
              <c:pt idx="503">
                <c:v>45029</c:v>
              </c:pt>
              <c:pt idx="504">
                <c:v>45030</c:v>
              </c:pt>
              <c:pt idx="505">
                <c:v>45033</c:v>
              </c:pt>
              <c:pt idx="506">
                <c:v>45034</c:v>
              </c:pt>
              <c:pt idx="507">
                <c:v>45035</c:v>
              </c:pt>
              <c:pt idx="508">
                <c:v>45036</c:v>
              </c:pt>
              <c:pt idx="509">
                <c:v>45037</c:v>
              </c:pt>
              <c:pt idx="510">
                <c:v>45040</c:v>
              </c:pt>
              <c:pt idx="511">
                <c:v>45041</c:v>
              </c:pt>
              <c:pt idx="512">
                <c:v>45042</c:v>
              </c:pt>
              <c:pt idx="513">
                <c:v>45043</c:v>
              </c:pt>
              <c:pt idx="514">
                <c:v>45044</c:v>
              </c:pt>
              <c:pt idx="515">
                <c:v>45047</c:v>
              </c:pt>
              <c:pt idx="516">
                <c:v>45048</c:v>
              </c:pt>
              <c:pt idx="517">
                <c:v>45049</c:v>
              </c:pt>
              <c:pt idx="518">
                <c:v>45050</c:v>
              </c:pt>
              <c:pt idx="519">
                <c:v>45051</c:v>
              </c:pt>
              <c:pt idx="520">
                <c:v>45054</c:v>
              </c:pt>
              <c:pt idx="521">
                <c:v>45055</c:v>
              </c:pt>
              <c:pt idx="522">
                <c:v>45056</c:v>
              </c:pt>
              <c:pt idx="523">
                <c:v>45057</c:v>
              </c:pt>
              <c:pt idx="524">
                <c:v>45058</c:v>
              </c:pt>
              <c:pt idx="525">
                <c:v>45061</c:v>
              </c:pt>
              <c:pt idx="526">
                <c:v>45062</c:v>
              </c:pt>
              <c:pt idx="527">
                <c:v>45063</c:v>
              </c:pt>
              <c:pt idx="528">
                <c:v>45064</c:v>
              </c:pt>
              <c:pt idx="529">
                <c:v>45065</c:v>
              </c:pt>
              <c:pt idx="530">
                <c:v>45068</c:v>
              </c:pt>
              <c:pt idx="531">
                <c:v>45069</c:v>
              </c:pt>
              <c:pt idx="532">
                <c:v>45070</c:v>
              </c:pt>
              <c:pt idx="533">
                <c:v>45071</c:v>
              </c:pt>
              <c:pt idx="534">
                <c:v>45072</c:v>
              </c:pt>
              <c:pt idx="535">
                <c:v>45075</c:v>
              </c:pt>
              <c:pt idx="536">
                <c:v>45076</c:v>
              </c:pt>
              <c:pt idx="537">
                <c:v>45077</c:v>
              </c:pt>
              <c:pt idx="538">
                <c:v>45078</c:v>
              </c:pt>
              <c:pt idx="539">
                <c:v>45079</c:v>
              </c:pt>
              <c:pt idx="540">
                <c:v>45082</c:v>
              </c:pt>
              <c:pt idx="541">
                <c:v>45083</c:v>
              </c:pt>
              <c:pt idx="542">
                <c:v>45084</c:v>
              </c:pt>
              <c:pt idx="543">
                <c:v>45085</c:v>
              </c:pt>
              <c:pt idx="544">
                <c:v>45086</c:v>
              </c:pt>
              <c:pt idx="545">
                <c:v>45089</c:v>
              </c:pt>
              <c:pt idx="546">
                <c:v>45090</c:v>
              </c:pt>
              <c:pt idx="547">
                <c:v>45091</c:v>
              </c:pt>
              <c:pt idx="548">
                <c:v>45092</c:v>
              </c:pt>
              <c:pt idx="549">
                <c:v>45093</c:v>
              </c:pt>
              <c:pt idx="550">
                <c:v>45096</c:v>
              </c:pt>
              <c:pt idx="551">
                <c:v>45097</c:v>
              </c:pt>
              <c:pt idx="552">
                <c:v>45098</c:v>
              </c:pt>
              <c:pt idx="553">
                <c:v>45099</c:v>
              </c:pt>
              <c:pt idx="554">
                <c:v>45100</c:v>
              </c:pt>
              <c:pt idx="555">
                <c:v>45103</c:v>
              </c:pt>
              <c:pt idx="556">
                <c:v>45104</c:v>
              </c:pt>
              <c:pt idx="557">
                <c:v>45105</c:v>
              </c:pt>
              <c:pt idx="558">
                <c:v>45106</c:v>
              </c:pt>
              <c:pt idx="559">
                <c:v>45107</c:v>
              </c:pt>
              <c:pt idx="560">
                <c:v>45110</c:v>
              </c:pt>
              <c:pt idx="561">
                <c:v>45111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3</c:v>
              </c:pt>
              <c:pt idx="606">
                <c:v>45174</c:v>
              </c:pt>
              <c:pt idx="607">
                <c:v>45175</c:v>
              </c:pt>
              <c:pt idx="608">
                <c:v>45176</c:v>
              </c:pt>
              <c:pt idx="609">
                <c:v>45177</c:v>
              </c:pt>
              <c:pt idx="610">
                <c:v>45180</c:v>
              </c:pt>
              <c:pt idx="611">
                <c:v>45181</c:v>
              </c:pt>
              <c:pt idx="612">
                <c:v>45182</c:v>
              </c:pt>
              <c:pt idx="613">
                <c:v>45183</c:v>
              </c:pt>
              <c:pt idx="614">
                <c:v>45184</c:v>
              </c:pt>
              <c:pt idx="615">
                <c:v>45187</c:v>
              </c:pt>
              <c:pt idx="616">
                <c:v>45188</c:v>
              </c:pt>
              <c:pt idx="617">
                <c:v>45189</c:v>
              </c:pt>
              <c:pt idx="618">
                <c:v>45190</c:v>
              </c:pt>
              <c:pt idx="619">
                <c:v>45191</c:v>
              </c:pt>
              <c:pt idx="620">
                <c:v>45194</c:v>
              </c:pt>
              <c:pt idx="621">
                <c:v>45195</c:v>
              </c:pt>
              <c:pt idx="622">
                <c:v>45196</c:v>
              </c:pt>
              <c:pt idx="623">
                <c:v>45197</c:v>
              </c:pt>
              <c:pt idx="624">
                <c:v>45198</c:v>
              </c:pt>
              <c:pt idx="625">
                <c:v>45201</c:v>
              </c:pt>
              <c:pt idx="626">
                <c:v>45202</c:v>
              </c:pt>
              <c:pt idx="627">
                <c:v>45203</c:v>
              </c:pt>
              <c:pt idx="628">
                <c:v>45204</c:v>
              </c:pt>
              <c:pt idx="629">
                <c:v>45205</c:v>
              </c:pt>
              <c:pt idx="630">
                <c:v>45208</c:v>
              </c:pt>
              <c:pt idx="631">
                <c:v>45209</c:v>
              </c:pt>
              <c:pt idx="632">
                <c:v>45210</c:v>
              </c:pt>
              <c:pt idx="633">
                <c:v>45211</c:v>
              </c:pt>
              <c:pt idx="634">
                <c:v>45212</c:v>
              </c:pt>
              <c:pt idx="635">
                <c:v>45215</c:v>
              </c:pt>
              <c:pt idx="636">
                <c:v>45216</c:v>
              </c:pt>
              <c:pt idx="637">
                <c:v>45217</c:v>
              </c:pt>
              <c:pt idx="638">
                <c:v>45218</c:v>
              </c:pt>
              <c:pt idx="639">
                <c:v>45219</c:v>
              </c:pt>
              <c:pt idx="640">
                <c:v>45222</c:v>
              </c:pt>
              <c:pt idx="641">
                <c:v>45223</c:v>
              </c:pt>
              <c:pt idx="642">
                <c:v>45224</c:v>
              </c:pt>
              <c:pt idx="643">
                <c:v>45225</c:v>
              </c:pt>
              <c:pt idx="644">
                <c:v>45226</c:v>
              </c:pt>
              <c:pt idx="645">
                <c:v>45229</c:v>
              </c:pt>
              <c:pt idx="646">
                <c:v>45230</c:v>
              </c:pt>
              <c:pt idx="647">
                <c:v>45231</c:v>
              </c:pt>
              <c:pt idx="648">
                <c:v>45232</c:v>
              </c:pt>
              <c:pt idx="649">
                <c:v>45233</c:v>
              </c:pt>
              <c:pt idx="650">
                <c:v>45236</c:v>
              </c:pt>
              <c:pt idx="651">
                <c:v>45237</c:v>
              </c:pt>
              <c:pt idx="652">
                <c:v>45238</c:v>
              </c:pt>
              <c:pt idx="653">
                <c:v>45239</c:v>
              </c:pt>
              <c:pt idx="654">
                <c:v>45240</c:v>
              </c:pt>
              <c:pt idx="655">
                <c:v>45243</c:v>
              </c:pt>
              <c:pt idx="656">
                <c:v>45244</c:v>
              </c:pt>
              <c:pt idx="657">
                <c:v>45245</c:v>
              </c:pt>
              <c:pt idx="658">
                <c:v>45246</c:v>
              </c:pt>
              <c:pt idx="659">
                <c:v>45247</c:v>
              </c:pt>
              <c:pt idx="660">
                <c:v>45250</c:v>
              </c:pt>
              <c:pt idx="661">
                <c:v>45251</c:v>
              </c:pt>
              <c:pt idx="662">
                <c:v>45252</c:v>
              </c:pt>
              <c:pt idx="663">
                <c:v>45253</c:v>
              </c:pt>
              <c:pt idx="664">
                <c:v>45254</c:v>
              </c:pt>
              <c:pt idx="665">
                <c:v>45257</c:v>
              </c:pt>
              <c:pt idx="666">
                <c:v>45258</c:v>
              </c:pt>
              <c:pt idx="667">
                <c:v>45259</c:v>
              </c:pt>
              <c:pt idx="668">
                <c:v>45260</c:v>
              </c:pt>
              <c:pt idx="669">
                <c:v>45261</c:v>
              </c:pt>
              <c:pt idx="670">
                <c:v>45264</c:v>
              </c:pt>
              <c:pt idx="671">
                <c:v>45265</c:v>
              </c:pt>
              <c:pt idx="672">
                <c:v>45266</c:v>
              </c:pt>
              <c:pt idx="673">
                <c:v>45267</c:v>
              </c:pt>
              <c:pt idx="674">
                <c:v>45268</c:v>
              </c:pt>
              <c:pt idx="675">
                <c:v>45271</c:v>
              </c:pt>
              <c:pt idx="676">
                <c:v>45272</c:v>
              </c:pt>
              <c:pt idx="677">
                <c:v>45273</c:v>
              </c:pt>
              <c:pt idx="678">
                <c:v>45274</c:v>
              </c:pt>
              <c:pt idx="679">
                <c:v>45275</c:v>
              </c:pt>
              <c:pt idx="680">
                <c:v>45278</c:v>
              </c:pt>
              <c:pt idx="681">
                <c:v>45279</c:v>
              </c:pt>
              <c:pt idx="682">
                <c:v>45280</c:v>
              </c:pt>
              <c:pt idx="683">
                <c:v>45281</c:v>
              </c:pt>
              <c:pt idx="684">
                <c:v>45282</c:v>
              </c:pt>
              <c:pt idx="685">
                <c:v>45285</c:v>
              </c:pt>
              <c:pt idx="686">
                <c:v>45286</c:v>
              </c:pt>
              <c:pt idx="687">
                <c:v>45287</c:v>
              </c:pt>
              <c:pt idx="688">
                <c:v>45288</c:v>
              </c:pt>
              <c:pt idx="689">
                <c:v>45289</c:v>
              </c:pt>
              <c:pt idx="690">
                <c:v>45292</c:v>
              </c:pt>
              <c:pt idx="691">
                <c:v>45293</c:v>
              </c:pt>
              <c:pt idx="692">
                <c:v>45294</c:v>
              </c:pt>
              <c:pt idx="693">
                <c:v>45295</c:v>
              </c:pt>
              <c:pt idx="694">
                <c:v>45296</c:v>
              </c:pt>
              <c:pt idx="695">
                <c:v>45299</c:v>
              </c:pt>
              <c:pt idx="696">
                <c:v>45300</c:v>
              </c:pt>
              <c:pt idx="697">
                <c:v>45301</c:v>
              </c:pt>
              <c:pt idx="698">
                <c:v>45302</c:v>
              </c:pt>
              <c:pt idx="699">
                <c:v>45303</c:v>
              </c:pt>
              <c:pt idx="700">
                <c:v>45306</c:v>
              </c:pt>
              <c:pt idx="701">
                <c:v>45307</c:v>
              </c:pt>
              <c:pt idx="702">
                <c:v>45308</c:v>
              </c:pt>
              <c:pt idx="703">
                <c:v>45309</c:v>
              </c:pt>
              <c:pt idx="704">
                <c:v>45310</c:v>
              </c:pt>
              <c:pt idx="705">
                <c:v>45313</c:v>
              </c:pt>
              <c:pt idx="706">
                <c:v>45314</c:v>
              </c:pt>
              <c:pt idx="707">
                <c:v>45315</c:v>
              </c:pt>
              <c:pt idx="708">
                <c:v>45316</c:v>
              </c:pt>
              <c:pt idx="709">
                <c:v>45317</c:v>
              </c:pt>
              <c:pt idx="710">
                <c:v>45320</c:v>
              </c:pt>
              <c:pt idx="711">
                <c:v>45321</c:v>
              </c:pt>
              <c:pt idx="712">
                <c:v>45322</c:v>
              </c:pt>
              <c:pt idx="713">
                <c:v>45323</c:v>
              </c:pt>
              <c:pt idx="714">
                <c:v>45324</c:v>
              </c:pt>
              <c:pt idx="715">
                <c:v>45327</c:v>
              </c:pt>
              <c:pt idx="716">
                <c:v>45328</c:v>
              </c:pt>
              <c:pt idx="717">
                <c:v>45329</c:v>
              </c:pt>
              <c:pt idx="718">
                <c:v>45330</c:v>
              </c:pt>
              <c:pt idx="719">
                <c:v>45331</c:v>
              </c:pt>
              <c:pt idx="720">
                <c:v>45334</c:v>
              </c:pt>
              <c:pt idx="721">
                <c:v>45335</c:v>
              </c:pt>
              <c:pt idx="722">
                <c:v>45336</c:v>
              </c:pt>
              <c:pt idx="723">
                <c:v>45337</c:v>
              </c:pt>
              <c:pt idx="724">
                <c:v>45338</c:v>
              </c:pt>
              <c:pt idx="725">
                <c:v>45341</c:v>
              </c:pt>
              <c:pt idx="726">
                <c:v>45342</c:v>
              </c:pt>
              <c:pt idx="727">
                <c:v>45343</c:v>
              </c:pt>
              <c:pt idx="728">
                <c:v>45344</c:v>
              </c:pt>
              <c:pt idx="729">
                <c:v>45345</c:v>
              </c:pt>
              <c:pt idx="730">
                <c:v>45348</c:v>
              </c:pt>
              <c:pt idx="731">
                <c:v>45349</c:v>
              </c:pt>
              <c:pt idx="732">
                <c:v>45350</c:v>
              </c:pt>
              <c:pt idx="733">
                <c:v>45351</c:v>
              </c:pt>
              <c:pt idx="734">
                <c:v>45352</c:v>
              </c:pt>
              <c:pt idx="735">
                <c:v>45355</c:v>
              </c:pt>
              <c:pt idx="736">
                <c:v>45356</c:v>
              </c:pt>
              <c:pt idx="737">
                <c:v>45357</c:v>
              </c:pt>
              <c:pt idx="738">
                <c:v>45358</c:v>
              </c:pt>
              <c:pt idx="739">
                <c:v>45359</c:v>
              </c:pt>
              <c:pt idx="740">
                <c:v>45362</c:v>
              </c:pt>
              <c:pt idx="741">
                <c:v>45363</c:v>
              </c:pt>
              <c:pt idx="742">
                <c:v>45364</c:v>
              </c:pt>
              <c:pt idx="743">
                <c:v>45365</c:v>
              </c:pt>
              <c:pt idx="744">
                <c:v>45366</c:v>
              </c:pt>
              <c:pt idx="745">
                <c:v>45369</c:v>
              </c:pt>
              <c:pt idx="746">
                <c:v>45370</c:v>
              </c:pt>
              <c:pt idx="747">
                <c:v>45371</c:v>
              </c:pt>
              <c:pt idx="748">
                <c:v>45372</c:v>
              </c:pt>
              <c:pt idx="749">
                <c:v>45373</c:v>
              </c:pt>
              <c:pt idx="750">
                <c:v>45376</c:v>
              </c:pt>
              <c:pt idx="751">
                <c:v>45377</c:v>
              </c:pt>
              <c:pt idx="752">
                <c:v>45378</c:v>
              </c:pt>
              <c:pt idx="753">
                <c:v>45379</c:v>
              </c:pt>
              <c:pt idx="754">
                <c:v>45380</c:v>
              </c:pt>
              <c:pt idx="755">
                <c:v>45383</c:v>
              </c:pt>
              <c:pt idx="756">
                <c:v>45384</c:v>
              </c:pt>
              <c:pt idx="757">
                <c:v>45385</c:v>
              </c:pt>
              <c:pt idx="758">
                <c:v>45386</c:v>
              </c:pt>
              <c:pt idx="759">
                <c:v>45387</c:v>
              </c:pt>
              <c:pt idx="760">
                <c:v>45390</c:v>
              </c:pt>
              <c:pt idx="761">
                <c:v>45391</c:v>
              </c:pt>
              <c:pt idx="762">
                <c:v>45392</c:v>
              </c:pt>
              <c:pt idx="763">
                <c:v>45393</c:v>
              </c:pt>
              <c:pt idx="764">
                <c:v>45394</c:v>
              </c:pt>
              <c:pt idx="765">
                <c:v>45397</c:v>
              </c:pt>
              <c:pt idx="766">
                <c:v>45398</c:v>
              </c:pt>
              <c:pt idx="767">
                <c:v>45399</c:v>
              </c:pt>
              <c:pt idx="768">
                <c:v>45400</c:v>
              </c:pt>
              <c:pt idx="769">
                <c:v>45401</c:v>
              </c:pt>
              <c:pt idx="770">
                <c:v>45404</c:v>
              </c:pt>
              <c:pt idx="771">
                <c:v>45405</c:v>
              </c:pt>
              <c:pt idx="772">
                <c:v>45406</c:v>
              </c:pt>
              <c:pt idx="773">
                <c:v>45407</c:v>
              </c:pt>
              <c:pt idx="774">
                <c:v>45408</c:v>
              </c:pt>
              <c:pt idx="775">
                <c:v>45411</c:v>
              </c:pt>
              <c:pt idx="776">
                <c:v>45412</c:v>
              </c:pt>
              <c:pt idx="777">
                <c:v>45413</c:v>
              </c:pt>
              <c:pt idx="778">
                <c:v>45414</c:v>
              </c:pt>
              <c:pt idx="779">
                <c:v>45415</c:v>
              </c:pt>
              <c:pt idx="780">
                <c:v>45418</c:v>
              </c:pt>
              <c:pt idx="781">
                <c:v>45419</c:v>
              </c:pt>
              <c:pt idx="782">
                <c:v>45420</c:v>
              </c:pt>
              <c:pt idx="783">
                <c:v>45421</c:v>
              </c:pt>
              <c:pt idx="784">
                <c:v>45422</c:v>
              </c:pt>
              <c:pt idx="785">
                <c:v>45425</c:v>
              </c:pt>
              <c:pt idx="786">
                <c:v>45426</c:v>
              </c:pt>
              <c:pt idx="787">
                <c:v>45427</c:v>
              </c:pt>
              <c:pt idx="788">
                <c:v>45428</c:v>
              </c:pt>
              <c:pt idx="789">
                <c:v>45429</c:v>
              </c:pt>
              <c:pt idx="790">
                <c:v>45432</c:v>
              </c:pt>
              <c:pt idx="791">
                <c:v>45433</c:v>
              </c:pt>
              <c:pt idx="792">
                <c:v>45434</c:v>
              </c:pt>
              <c:pt idx="793">
                <c:v>45435</c:v>
              </c:pt>
              <c:pt idx="794">
                <c:v>45436</c:v>
              </c:pt>
              <c:pt idx="795">
                <c:v>45439</c:v>
              </c:pt>
              <c:pt idx="796">
                <c:v>45440</c:v>
              </c:pt>
              <c:pt idx="797">
                <c:v>45441</c:v>
              </c:pt>
              <c:pt idx="798">
                <c:v>45442</c:v>
              </c:pt>
              <c:pt idx="799">
                <c:v>45443</c:v>
              </c:pt>
              <c:pt idx="800">
                <c:v>45446</c:v>
              </c:pt>
              <c:pt idx="801">
                <c:v>45447</c:v>
              </c:pt>
              <c:pt idx="802">
                <c:v>45448</c:v>
              </c:pt>
              <c:pt idx="803">
                <c:v>45449</c:v>
              </c:pt>
              <c:pt idx="804">
                <c:v>45450</c:v>
              </c:pt>
              <c:pt idx="805">
                <c:v>45453</c:v>
              </c:pt>
              <c:pt idx="806">
                <c:v>45454</c:v>
              </c:pt>
              <c:pt idx="807">
                <c:v>45455</c:v>
              </c:pt>
              <c:pt idx="808">
                <c:v>45456</c:v>
              </c:pt>
              <c:pt idx="809">
                <c:v>45457</c:v>
              </c:pt>
              <c:pt idx="810">
                <c:v>45460</c:v>
              </c:pt>
              <c:pt idx="811">
                <c:v>45461</c:v>
              </c:pt>
              <c:pt idx="812">
                <c:v>45462</c:v>
              </c:pt>
              <c:pt idx="813">
                <c:v>45463</c:v>
              </c:pt>
              <c:pt idx="814">
                <c:v>45464</c:v>
              </c:pt>
              <c:pt idx="815">
                <c:v>45467</c:v>
              </c:pt>
              <c:pt idx="816">
                <c:v>45468</c:v>
              </c:pt>
              <c:pt idx="817">
                <c:v>45469</c:v>
              </c:pt>
              <c:pt idx="818">
                <c:v>45470</c:v>
              </c:pt>
              <c:pt idx="819">
                <c:v>45471</c:v>
              </c:pt>
              <c:pt idx="820">
                <c:v>45474</c:v>
              </c:pt>
              <c:pt idx="821">
                <c:v>45475</c:v>
              </c:pt>
              <c:pt idx="822">
                <c:v>45476</c:v>
              </c:pt>
              <c:pt idx="823">
                <c:v>45477</c:v>
              </c:pt>
              <c:pt idx="824">
                <c:v>45478</c:v>
              </c:pt>
              <c:pt idx="825">
                <c:v>45481</c:v>
              </c:pt>
              <c:pt idx="826">
                <c:v>45482</c:v>
              </c:pt>
              <c:pt idx="827">
                <c:v>45483</c:v>
              </c:pt>
              <c:pt idx="828">
                <c:v>45484</c:v>
              </c:pt>
              <c:pt idx="829">
                <c:v>45485</c:v>
              </c:pt>
              <c:pt idx="830">
                <c:v>45488</c:v>
              </c:pt>
              <c:pt idx="831">
                <c:v>45489</c:v>
              </c:pt>
              <c:pt idx="832">
                <c:v>45490</c:v>
              </c:pt>
              <c:pt idx="833">
                <c:v>45491</c:v>
              </c:pt>
              <c:pt idx="834">
                <c:v>45492</c:v>
              </c:pt>
              <c:pt idx="835">
                <c:v>45495</c:v>
              </c:pt>
              <c:pt idx="836">
                <c:v>45496</c:v>
              </c:pt>
              <c:pt idx="837">
                <c:v>45497</c:v>
              </c:pt>
              <c:pt idx="838">
                <c:v>45498</c:v>
              </c:pt>
              <c:pt idx="839">
                <c:v>45499</c:v>
              </c:pt>
              <c:pt idx="840">
                <c:v>45502</c:v>
              </c:pt>
              <c:pt idx="841">
                <c:v>45503</c:v>
              </c:pt>
              <c:pt idx="842">
                <c:v>45504</c:v>
              </c:pt>
              <c:pt idx="843">
                <c:v>45505</c:v>
              </c:pt>
              <c:pt idx="844">
                <c:v>45506</c:v>
              </c:pt>
              <c:pt idx="845">
                <c:v>45509</c:v>
              </c:pt>
              <c:pt idx="846">
                <c:v>45510</c:v>
              </c:pt>
              <c:pt idx="847">
                <c:v>45511</c:v>
              </c:pt>
              <c:pt idx="848">
                <c:v>45512</c:v>
              </c:pt>
              <c:pt idx="849">
                <c:v>45513</c:v>
              </c:pt>
              <c:pt idx="850">
                <c:v>45516</c:v>
              </c:pt>
              <c:pt idx="851">
                <c:v>45517</c:v>
              </c:pt>
              <c:pt idx="852">
                <c:v>45518</c:v>
              </c:pt>
              <c:pt idx="853">
                <c:v>45519</c:v>
              </c:pt>
              <c:pt idx="854">
                <c:v>45520</c:v>
              </c:pt>
              <c:pt idx="855">
                <c:v>45523</c:v>
              </c:pt>
              <c:pt idx="856">
                <c:v>45524</c:v>
              </c:pt>
              <c:pt idx="857">
                <c:v>45525</c:v>
              </c:pt>
              <c:pt idx="858">
                <c:v>45526</c:v>
              </c:pt>
              <c:pt idx="859">
                <c:v>45527</c:v>
              </c:pt>
              <c:pt idx="860">
                <c:v>45530</c:v>
              </c:pt>
              <c:pt idx="861">
                <c:v>45531</c:v>
              </c:pt>
              <c:pt idx="862">
                <c:v>45532</c:v>
              </c:pt>
              <c:pt idx="863">
                <c:v>45533</c:v>
              </c:pt>
              <c:pt idx="864">
                <c:v>45534</c:v>
              </c:pt>
              <c:pt idx="865">
                <c:v>45537</c:v>
              </c:pt>
              <c:pt idx="866">
                <c:v>45538</c:v>
              </c:pt>
              <c:pt idx="867">
                <c:v>45539</c:v>
              </c:pt>
              <c:pt idx="868">
                <c:v>45540</c:v>
              </c:pt>
              <c:pt idx="869">
                <c:v>45541</c:v>
              </c:pt>
              <c:pt idx="870">
                <c:v>45544</c:v>
              </c:pt>
              <c:pt idx="871">
                <c:v>45545</c:v>
              </c:pt>
              <c:pt idx="872">
                <c:v>45546</c:v>
              </c:pt>
              <c:pt idx="873">
                <c:v>45547</c:v>
              </c:pt>
              <c:pt idx="874">
                <c:v>45548</c:v>
              </c:pt>
              <c:pt idx="875">
                <c:v>45551</c:v>
              </c:pt>
              <c:pt idx="876">
                <c:v>45552</c:v>
              </c:pt>
              <c:pt idx="877">
                <c:v>45553</c:v>
              </c:pt>
              <c:pt idx="878">
                <c:v>45554</c:v>
              </c:pt>
              <c:pt idx="879">
                <c:v>45555</c:v>
              </c:pt>
              <c:pt idx="880">
                <c:v>45558</c:v>
              </c:pt>
              <c:pt idx="881">
                <c:v>45559</c:v>
              </c:pt>
              <c:pt idx="882">
                <c:v>45560</c:v>
              </c:pt>
              <c:pt idx="883">
                <c:v>45561</c:v>
              </c:pt>
              <c:pt idx="884">
                <c:v>45562</c:v>
              </c:pt>
              <c:pt idx="885">
                <c:v>45565</c:v>
              </c:pt>
              <c:pt idx="886">
                <c:v>45566</c:v>
              </c:pt>
              <c:pt idx="887">
                <c:v>45567</c:v>
              </c:pt>
              <c:pt idx="888">
                <c:v>45568</c:v>
              </c:pt>
              <c:pt idx="889">
                <c:v>45569</c:v>
              </c:pt>
              <c:pt idx="890">
                <c:v>45572</c:v>
              </c:pt>
              <c:pt idx="891">
                <c:v>45573</c:v>
              </c:pt>
              <c:pt idx="892">
                <c:v>45574</c:v>
              </c:pt>
              <c:pt idx="893">
                <c:v>45575</c:v>
              </c:pt>
              <c:pt idx="894">
                <c:v>45576</c:v>
              </c:pt>
              <c:pt idx="895">
                <c:v>45579</c:v>
              </c:pt>
              <c:pt idx="896">
                <c:v>45580</c:v>
              </c:pt>
              <c:pt idx="897">
                <c:v>45581</c:v>
              </c:pt>
              <c:pt idx="898">
                <c:v>45582</c:v>
              </c:pt>
              <c:pt idx="899">
                <c:v>45583</c:v>
              </c:pt>
              <c:pt idx="900">
                <c:v>45586</c:v>
              </c:pt>
              <c:pt idx="901">
                <c:v>45587</c:v>
              </c:pt>
              <c:pt idx="902">
                <c:v>45588</c:v>
              </c:pt>
              <c:pt idx="903">
                <c:v>45589</c:v>
              </c:pt>
              <c:pt idx="904">
                <c:v>45590</c:v>
              </c:pt>
              <c:pt idx="905">
                <c:v>45593</c:v>
              </c:pt>
              <c:pt idx="906">
                <c:v>45594</c:v>
              </c:pt>
              <c:pt idx="907">
                <c:v>45595</c:v>
              </c:pt>
              <c:pt idx="908">
                <c:v>45596</c:v>
              </c:pt>
              <c:pt idx="909">
                <c:v>45597</c:v>
              </c:pt>
              <c:pt idx="910">
                <c:v>45600</c:v>
              </c:pt>
              <c:pt idx="911">
                <c:v>45601</c:v>
              </c:pt>
              <c:pt idx="912">
                <c:v>45602</c:v>
              </c:pt>
              <c:pt idx="913">
                <c:v>45603</c:v>
              </c:pt>
              <c:pt idx="914">
                <c:v>45604</c:v>
              </c:pt>
              <c:pt idx="915">
                <c:v>45607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4</c:v>
              </c:pt>
              <c:pt idx="929">
                <c:v>45625</c:v>
              </c:pt>
              <c:pt idx="930">
                <c:v>45628</c:v>
              </c:pt>
              <c:pt idx="931">
                <c:v>45629</c:v>
              </c:pt>
              <c:pt idx="932">
                <c:v>45630</c:v>
              </c:pt>
              <c:pt idx="933">
                <c:v>45631</c:v>
              </c:pt>
              <c:pt idx="934">
                <c:v>45632</c:v>
              </c:pt>
              <c:pt idx="935">
                <c:v>45635</c:v>
              </c:pt>
              <c:pt idx="936">
                <c:v>45636</c:v>
              </c:pt>
              <c:pt idx="937">
                <c:v>45637</c:v>
              </c:pt>
              <c:pt idx="938">
                <c:v>45638</c:v>
              </c:pt>
              <c:pt idx="939">
                <c:v>45639</c:v>
              </c:pt>
              <c:pt idx="940">
                <c:v>45642</c:v>
              </c:pt>
              <c:pt idx="941">
                <c:v>45643</c:v>
              </c:pt>
              <c:pt idx="942">
                <c:v>45644</c:v>
              </c:pt>
              <c:pt idx="943">
                <c:v>45645</c:v>
              </c:pt>
              <c:pt idx="944">
                <c:v>45646</c:v>
              </c:pt>
              <c:pt idx="945">
                <c:v>45649</c:v>
              </c:pt>
              <c:pt idx="946">
                <c:v>45650</c:v>
              </c:pt>
              <c:pt idx="947">
                <c:v>45651</c:v>
              </c:pt>
              <c:pt idx="948">
                <c:v>45652</c:v>
              </c:pt>
              <c:pt idx="949">
                <c:v>45653</c:v>
              </c:pt>
              <c:pt idx="950">
                <c:v>45656</c:v>
              </c:pt>
              <c:pt idx="951">
                <c:v>45657</c:v>
              </c:pt>
              <c:pt idx="952">
                <c:v>45658</c:v>
              </c:pt>
              <c:pt idx="953">
                <c:v>45659</c:v>
              </c:pt>
              <c:pt idx="954">
                <c:v>45660</c:v>
              </c:pt>
              <c:pt idx="955">
                <c:v>45663</c:v>
              </c:pt>
              <c:pt idx="956">
                <c:v>45664</c:v>
              </c:pt>
              <c:pt idx="957">
                <c:v>45665</c:v>
              </c:pt>
              <c:pt idx="958">
                <c:v>45666</c:v>
              </c:pt>
              <c:pt idx="959">
                <c:v>45667</c:v>
              </c:pt>
              <c:pt idx="960">
                <c:v>45670</c:v>
              </c:pt>
              <c:pt idx="961">
                <c:v>45671</c:v>
              </c:pt>
              <c:pt idx="962">
                <c:v>45672</c:v>
              </c:pt>
              <c:pt idx="963">
                <c:v>45673</c:v>
              </c:pt>
              <c:pt idx="964">
                <c:v>45674</c:v>
              </c:pt>
              <c:pt idx="965">
                <c:v>45677</c:v>
              </c:pt>
              <c:pt idx="966">
                <c:v>45678</c:v>
              </c:pt>
              <c:pt idx="967">
                <c:v>45679</c:v>
              </c:pt>
              <c:pt idx="968">
                <c:v>45680</c:v>
              </c:pt>
              <c:pt idx="969">
                <c:v>45681</c:v>
              </c:pt>
              <c:pt idx="970">
                <c:v>45684</c:v>
              </c:pt>
              <c:pt idx="971">
                <c:v>45685</c:v>
              </c:pt>
              <c:pt idx="972">
                <c:v>45686</c:v>
              </c:pt>
              <c:pt idx="973">
                <c:v>45687</c:v>
              </c:pt>
              <c:pt idx="974">
                <c:v>45688</c:v>
              </c:pt>
              <c:pt idx="975">
                <c:v>45691</c:v>
              </c:pt>
              <c:pt idx="976">
                <c:v>45692</c:v>
              </c:pt>
              <c:pt idx="977">
                <c:v>45693</c:v>
              </c:pt>
              <c:pt idx="978">
                <c:v>45694</c:v>
              </c:pt>
              <c:pt idx="979">
                <c:v>45695</c:v>
              </c:pt>
              <c:pt idx="980">
                <c:v>45698</c:v>
              </c:pt>
              <c:pt idx="981">
                <c:v>45699</c:v>
              </c:pt>
              <c:pt idx="982">
                <c:v>45700</c:v>
              </c:pt>
              <c:pt idx="983">
                <c:v>45701</c:v>
              </c:pt>
              <c:pt idx="984">
                <c:v>45702</c:v>
              </c:pt>
              <c:pt idx="985">
                <c:v>45705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5</c:v>
              </c:pt>
              <c:pt idx="1030">
                <c:v>45768</c:v>
              </c:pt>
              <c:pt idx="1031">
                <c:v>45769</c:v>
              </c:pt>
              <c:pt idx="1032">
                <c:v>45770</c:v>
              </c:pt>
              <c:pt idx="1033">
                <c:v>45771</c:v>
              </c:pt>
              <c:pt idx="1034">
                <c:v>45772</c:v>
              </c:pt>
              <c:pt idx="1035">
                <c:v>45775</c:v>
              </c:pt>
              <c:pt idx="1036">
                <c:v>45776</c:v>
              </c:pt>
              <c:pt idx="1037">
                <c:v>45777</c:v>
              </c:pt>
              <c:pt idx="1038">
                <c:v>45778</c:v>
              </c:pt>
              <c:pt idx="1039">
                <c:v>45779</c:v>
              </c:pt>
              <c:pt idx="1040">
                <c:v>45782</c:v>
              </c:pt>
              <c:pt idx="1041">
                <c:v>45783</c:v>
              </c:pt>
              <c:pt idx="1042">
                <c:v>45784</c:v>
              </c:pt>
              <c:pt idx="1043">
                <c:v>45785</c:v>
              </c:pt>
              <c:pt idx="1044">
                <c:v>45786</c:v>
              </c:pt>
              <c:pt idx="1045">
                <c:v>45789</c:v>
              </c:pt>
              <c:pt idx="1046">
                <c:v>45790</c:v>
              </c:pt>
              <c:pt idx="1047">
                <c:v>45791</c:v>
              </c:pt>
              <c:pt idx="1048">
                <c:v>45792</c:v>
              </c:pt>
              <c:pt idx="1049">
                <c:v>45793</c:v>
              </c:pt>
              <c:pt idx="1050">
                <c:v>45796</c:v>
              </c:pt>
              <c:pt idx="1051">
                <c:v>45797</c:v>
              </c:pt>
              <c:pt idx="1052">
                <c:v>45798</c:v>
              </c:pt>
              <c:pt idx="1053">
                <c:v>45799</c:v>
              </c:pt>
              <c:pt idx="1054">
                <c:v>45800</c:v>
              </c:pt>
              <c:pt idx="1055">
                <c:v>45803</c:v>
              </c:pt>
              <c:pt idx="1056">
                <c:v>45804</c:v>
              </c:pt>
              <c:pt idx="1057">
                <c:v>45805</c:v>
              </c:pt>
              <c:pt idx="1058">
                <c:v>45806</c:v>
              </c:pt>
              <c:pt idx="1059">
                <c:v>45807</c:v>
              </c:pt>
              <c:pt idx="1060">
                <c:v>45810</c:v>
              </c:pt>
              <c:pt idx="1061">
                <c:v>45811</c:v>
              </c:pt>
              <c:pt idx="1062">
                <c:v>45812</c:v>
              </c:pt>
              <c:pt idx="1063">
                <c:v>45813</c:v>
              </c:pt>
              <c:pt idx="1064">
                <c:v>45814</c:v>
              </c:pt>
              <c:pt idx="1065">
                <c:v>45817</c:v>
              </c:pt>
              <c:pt idx="1066">
                <c:v>45818</c:v>
              </c:pt>
              <c:pt idx="1067">
                <c:v>45819</c:v>
              </c:pt>
              <c:pt idx="1068">
                <c:v>45820</c:v>
              </c:pt>
              <c:pt idx="1069">
                <c:v>45821</c:v>
              </c:pt>
              <c:pt idx="1070">
                <c:v>45824</c:v>
              </c:pt>
              <c:pt idx="1071">
                <c:v>45825</c:v>
              </c:pt>
              <c:pt idx="1072">
                <c:v>45826</c:v>
              </c:pt>
              <c:pt idx="1073">
                <c:v>45827</c:v>
              </c:pt>
              <c:pt idx="1074">
                <c:v>45828</c:v>
              </c:pt>
              <c:pt idx="1075">
                <c:v>45831</c:v>
              </c:pt>
              <c:pt idx="1076">
                <c:v>45832</c:v>
              </c:pt>
              <c:pt idx="1077">
                <c:v>45833</c:v>
              </c:pt>
              <c:pt idx="1078">
                <c:v>45834</c:v>
              </c:pt>
              <c:pt idx="1079">
                <c:v>45835</c:v>
              </c:pt>
              <c:pt idx="1080">
                <c:v>45838</c:v>
              </c:pt>
              <c:pt idx="1081">
                <c:v>45839</c:v>
              </c:pt>
              <c:pt idx="1082">
                <c:v>45840</c:v>
              </c:pt>
              <c:pt idx="1083">
                <c:v>45841</c:v>
              </c:pt>
              <c:pt idx="1084">
                <c:v>45842</c:v>
              </c:pt>
              <c:pt idx="1085">
                <c:v>45845</c:v>
              </c:pt>
              <c:pt idx="1086">
                <c:v>45846</c:v>
              </c:pt>
              <c:pt idx="1087">
                <c:v>45847</c:v>
              </c:pt>
              <c:pt idx="1088">
                <c:v>45848</c:v>
              </c:pt>
              <c:pt idx="1089">
                <c:v>45849</c:v>
              </c:pt>
              <c:pt idx="1090">
                <c:v>45852</c:v>
              </c:pt>
              <c:pt idx="1091">
                <c:v>45853</c:v>
              </c:pt>
              <c:pt idx="1092">
                <c:v>45854</c:v>
              </c:pt>
              <c:pt idx="1093">
                <c:v>45855</c:v>
              </c:pt>
              <c:pt idx="1094">
                <c:v>45856</c:v>
              </c:pt>
              <c:pt idx="1095">
                <c:v>45859</c:v>
              </c:pt>
              <c:pt idx="1096">
                <c:v>45860</c:v>
              </c:pt>
              <c:pt idx="1097">
                <c:v>45861</c:v>
              </c:pt>
              <c:pt idx="1098">
                <c:v>45862</c:v>
              </c:pt>
              <c:pt idx="1099">
                <c:v>45863</c:v>
              </c:pt>
              <c:pt idx="1100">
                <c:v>45866</c:v>
              </c:pt>
              <c:pt idx="1101">
                <c:v>45867</c:v>
              </c:pt>
              <c:pt idx="1102">
                <c:v>45868</c:v>
              </c:pt>
              <c:pt idx="1103">
                <c:v>45869</c:v>
              </c:pt>
              <c:pt idx="1104">
                <c:v>45870</c:v>
              </c:pt>
              <c:pt idx="1105">
                <c:v>45873</c:v>
              </c:pt>
              <c:pt idx="1106">
                <c:v>45874</c:v>
              </c:pt>
              <c:pt idx="1107">
                <c:v>45875</c:v>
              </c:pt>
              <c:pt idx="1108">
                <c:v>45876</c:v>
              </c:pt>
              <c:pt idx="1109">
                <c:v>45877</c:v>
              </c:pt>
              <c:pt idx="1110">
                <c:v>45880</c:v>
              </c:pt>
              <c:pt idx="1111">
                <c:v>45881</c:v>
              </c:pt>
              <c:pt idx="1112">
                <c:v>45882</c:v>
              </c:pt>
              <c:pt idx="1113">
                <c:v>45883</c:v>
              </c:pt>
              <c:pt idx="1114">
                <c:v>45884</c:v>
              </c:pt>
              <c:pt idx="1115">
                <c:v>45887</c:v>
              </c:pt>
              <c:pt idx="1116">
                <c:v>45888</c:v>
              </c:pt>
              <c:pt idx="1117">
                <c:v>45889</c:v>
              </c:pt>
              <c:pt idx="1118">
                <c:v>45890</c:v>
              </c:pt>
              <c:pt idx="1119">
                <c:v>45891</c:v>
              </c:pt>
              <c:pt idx="1120">
                <c:v>45894</c:v>
              </c:pt>
              <c:pt idx="1121">
                <c:v>45895</c:v>
              </c:pt>
              <c:pt idx="1122">
                <c:v>45896</c:v>
              </c:pt>
              <c:pt idx="1123">
                <c:v>45897</c:v>
              </c:pt>
              <c:pt idx="1124">
                <c:v>45898</c:v>
              </c:pt>
              <c:pt idx="1125">
                <c:v>45901</c:v>
              </c:pt>
              <c:pt idx="1126">
                <c:v>45902</c:v>
              </c:pt>
              <c:pt idx="1127">
                <c:v>45903</c:v>
              </c:pt>
              <c:pt idx="1128">
                <c:v>45904</c:v>
              </c:pt>
              <c:pt idx="1129">
                <c:v>45905</c:v>
              </c:pt>
              <c:pt idx="1130">
                <c:v>45908</c:v>
              </c:pt>
              <c:pt idx="1131">
                <c:v>45909</c:v>
              </c:pt>
              <c:pt idx="1132">
                <c:v>45910</c:v>
              </c:pt>
              <c:pt idx="1133">
                <c:v>45911</c:v>
              </c:pt>
              <c:pt idx="1134">
                <c:v>45912</c:v>
              </c:pt>
              <c:pt idx="1135">
                <c:v>45915</c:v>
              </c:pt>
              <c:pt idx="1136">
                <c:v>45916</c:v>
              </c:pt>
              <c:pt idx="1137">
                <c:v>45917</c:v>
              </c:pt>
              <c:pt idx="1138">
                <c:v>45918</c:v>
              </c:pt>
              <c:pt idx="1139">
                <c:v>45919</c:v>
              </c:pt>
              <c:pt idx="1140">
                <c:v>45922</c:v>
              </c:pt>
              <c:pt idx="1141">
                <c:v>45923</c:v>
              </c:pt>
              <c:pt idx="1142">
                <c:v>45924</c:v>
              </c:pt>
              <c:pt idx="1143">
                <c:v>45925</c:v>
              </c:pt>
              <c:pt idx="1144">
                <c:v>45926</c:v>
              </c:pt>
              <c:pt idx="1145">
                <c:v>45929</c:v>
              </c:pt>
              <c:pt idx="1146">
                <c:v>45930</c:v>
              </c:pt>
              <c:pt idx="1147">
                <c:v>45931</c:v>
              </c:pt>
              <c:pt idx="1148">
                <c:v>45932</c:v>
              </c:pt>
              <c:pt idx="1149">
                <c:v>45933</c:v>
              </c:pt>
              <c:pt idx="1150">
                <c:v>45936</c:v>
              </c:pt>
              <c:pt idx="1151">
                <c:v>45937</c:v>
              </c:pt>
              <c:pt idx="1152">
                <c:v>45938</c:v>
              </c:pt>
              <c:pt idx="1153">
                <c:v>45939</c:v>
              </c:pt>
              <c:pt idx="1154">
                <c:v>45940</c:v>
              </c:pt>
              <c:pt idx="1155">
                <c:v>45943</c:v>
              </c:pt>
              <c:pt idx="1156">
                <c:v>45944</c:v>
              </c:pt>
              <c:pt idx="1157">
                <c:v>45945</c:v>
              </c:pt>
              <c:pt idx="1158">
                <c:v>45946</c:v>
              </c:pt>
              <c:pt idx="1159">
                <c:v>45947</c:v>
              </c:pt>
              <c:pt idx="1160">
                <c:v>45950</c:v>
              </c:pt>
              <c:pt idx="1161">
                <c:v>45951</c:v>
              </c:pt>
              <c:pt idx="1162">
                <c:v>45952</c:v>
              </c:pt>
              <c:pt idx="1163">
                <c:v>45953</c:v>
              </c:pt>
              <c:pt idx="1164">
                <c:v>45954</c:v>
              </c:pt>
              <c:pt idx="1165">
                <c:v>45957</c:v>
              </c:pt>
              <c:pt idx="1166">
                <c:v>45958</c:v>
              </c:pt>
              <c:pt idx="1167">
                <c:v>45959</c:v>
              </c:pt>
              <c:pt idx="1168">
                <c:v>45960</c:v>
              </c:pt>
              <c:pt idx="1169">
                <c:v>45961</c:v>
              </c:pt>
              <c:pt idx="1170">
                <c:v>45964</c:v>
              </c:pt>
              <c:pt idx="1171">
                <c:v>45965</c:v>
              </c:pt>
              <c:pt idx="1172">
                <c:v>45966</c:v>
              </c:pt>
              <c:pt idx="1173">
                <c:v>45967</c:v>
              </c:pt>
              <c:pt idx="1174">
                <c:v>45968</c:v>
              </c:pt>
              <c:pt idx="1175">
                <c:v>45971</c:v>
              </c:pt>
              <c:pt idx="1176">
                <c:v>45972</c:v>
              </c:pt>
              <c:pt idx="1177">
                <c:v>45973</c:v>
              </c:pt>
              <c:pt idx="1178">
                <c:v>45974</c:v>
              </c:pt>
              <c:pt idx="1179">
                <c:v>45975</c:v>
              </c:pt>
              <c:pt idx="1180">
                <c:v>45978</c:v>
              </c:pt>
              <c:pt idx="1181">
                <c:v>45979</c:v>
              </c:pt>
              <c:pt idx="1182">
                <c:v>45980</c:v>
              </c:pt>
              <c:pt idx="1183">
                <c:v>45981</c:v>
              </c:pt>
              <c:pt idx="1184">
                <c:v>45982</c:v>
              </c:pt>
              <c:pt idx="1185">
                <c:v>45985</c:v>
              </c:pt>
              <c:pt idx="1186">
                <c:v>45986</c:v>
              </c:pt>
              <c:pt idx="1187">
                <c:v>45987</c:v>
              </c:pt>
              <c:pt idx="1188">
                <c:v>45988</c:v>
              </c:pt>
              <c:pt idx="1189">
                <c:v>45989</c:v>
              </c:pt>
              <c:pt idx="1190">
                <c:v>45992</c:v>
              </c:pt>
              <c:pt idx="1191">
                <c:v>45993</c:v>
              </c:pt>
              <c:pt idx="1192">
                <c:v>45994</c:v>
              </c:pt>
              <c:pt idx="1193">
                <c:v>45995</c:v>
              </c:pt>
              <c:pt idx="1194">
                <c:v>45996</c:v>
              </c:pt>
              <c:pt idx="1195">
                <c:v>45999</c:v>
              </c:pt>
              <c:pt idx="1196">
                <c:v>46000</c:v>
              </c:pt>
              <c:pt idx="1197">
                <c:v>46001</c:v>
              </c:pt>
              <c:pt idx="1198">
                <c:v>46002</c:v>
              </c:pt>
              <c:pt idx="1199">
                <c:v>46003</c:v>
              </c:pt>
              <c:pt idx="1200">
                <c:v>46006</c:v>
              </c:pt>
              <c:pt idx="1201">
                <c:v>46007</c:v>
              </c:pt>
              <c:pt idx="1202">
                <c:v>46008</c:v>
              </c:pt>
              <c:pt idx="1203">
                <c:v>46009</c:v>
              </c:pt>
              <c:pt idx="1204">
                <c:v>46010</c:v>
              </c:pt>
              <c:pt idx="1205">
                <c:v>46013</c:v>
              </c:pt>
              <c:pt idx="1206">
                <c:v>46014</c:v>
              </c:pt>
              <c:pt idx="1207">
                <c:v>46015</c:v>
              </c:pt>
              <c:pt idx="1208">
                <c:v>46016</c:v>
              </c:pt>
              <c:pt idx="1209">
                <c:v>46017</c:v>
              </c:pt>
              <c:pt idx="1210">
                <c:v>46020</c:v>
              </c:pt>
              <c:pt idx="1211">
                <c:v>46021</c:v>
              </c:pt>
              <c:pt idx="1212">
                <c:v>46022</c:v>
              </c:pt>
              <c:pt idx="1213">
                <c:v>46023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1</c:v>
              </c:pt>
              <c:pt idx="1226">
                <c:v>46042</c:v>
              </c:pt>
              <c:pt idx="1227">
                <c:v>46043</c:v>
              </c:pt>
              <c:pt idx="1228">
                <c:v>46044</c:v>
              </c:pt>
              <c:pt idx="1229">
                <c:v>46045</c:v>
              </c:pt>
              <c:pt idx="1230">
                <c:v>46048</c:v>
              </c:pt>
              <c:pt idx="1231">
                <c:v>46049</c:v>
              </c:pt>
              <c:pt idx="1232">
                <c:v>46050</c:v>
              </c:pt>
              <c:pt idx="1233">
                <c:v>46051</c:v>
              </c:pt>
              <c:pt idx="1234">
                <c:v>46052</c:v>
              </c:pt>
              <c:pt idx="1235">
                <c:v>46055</c:v>
              </c:pt>
              <c:pt idx="1236">
                <c:v>46056</c:v>
              </c:pt>
              <c:pt idx="1237">
                <c:v>46057</c:v>
              </c:pt>
              <c:pt idx="1238">
                <c:v>46058</c:v>
              </c:pt>
              <c:pt idx="1239">
                <c:v>46059</c:v>
              </c:pt>
              <c:pt idx="1240">
                <c:v>46062</c:v>
              </c:pt>
              <c:pt idx="1241">
                <c:v>46063</c:v>
              </c:pt>
              <c:pt idx="1242">
                <c:v>46064</c:v>
              </c:pt>
              <c:pt idx="1243">
                <c:v>46065</c:v>
              </c:pt>
              <c:pt idx="1244">
                <c:v>46066</c:v>
              </c:pt>
              <c:pt idx="1245">
                <c:v>46069</c:v>
              </c:pt>
              <c:pt idx="1246">
                <c:v>46070</c:v>
              </c:pt>
              <c:pt idx="1247">
                <c:v>46071</c:v>
              </c:pt>
              <c:pt idx="1248">
                <c:v>46072</c:v>
              </c:pt>
              <c:pt idx="1249">
                <c:v>46073</c:v>
              </c:pt>
              <c:pt idx="1250">
                <c:v>46076</c:v>
              </c:pt>
              <c:pt idx="1251">
                <c:v>46077</c:v>
              </c:pt>
              <c:pt idx="1252">
                <c:v>46078</c:v>
              </c:pt>
              <c:pt idx="1253">
                <c:v>46079</c:v>
              </c:pt>
              <c:pt idx="1254">
                <c:v>46080</c:v>
              </c:pt>
              <c:pt idx="1255">
                <c:v>46083</c:v>
              </c:pt>
              <c:pt idx="1256">
                <c:v>46084</c:v>
              </c:pt>
              <c:pt idx="1257">
                <c:v>46085</c:v>
              </c:pt>
              <c:pt idx="1258">
                <c:v>46086</c:v>
              </c:pt>
              <c:pt idx="1259">
                <c:v>46087</c:v>
              </c:pt>
              <c:pt idx="1260">
                <c:v>46090</c:v>
              </c:pt>
              <c:pt idx="1261">
                <c:v>46091</c:v>
              </c:pt>
              <c:pt idx="1262">
                <c:v>46092</c:v>
              </c:pt>
              <c:pt idx="1263">
                <c:v>46093</c:v>
              </c:pt>
              <c:pt idx="1264">
                <c:v>46094</c:v>
              </c:pt>
              <c:pt idx="1265">
                <c:v>46097</c:v>
              </c:pt>
              <c:pt idx="1266">
                <c:v>46098</c:v>
              </c:pt>
              <c:pt idx="1267">
                <c:v>46099</c:v>
              </c:pt>
              <c:pt idx="1268">
                <c:v>46100</c:v>
              </c:pt>
              <c:pt idx="1269">
                <c:v>46101</c:v>
              </c:pt>
              <c:pt idx="1270">
                <c:v>46104</c:v>
              </c:pt>
              <c:pt idx="1271">
                <c:v>46105</c:v>
              </c:pt>
              <c:pt idx="1272">
                <c:v>46106</c:v>
              </c:pt>
              <c:pt idx="1273">
                <c:v>46107</c:v>
              </c:pt>
              <c:pt idx="1274">
                <c:v>46108</c:v>
              </c:pt>
              <c:pt idx="1275">
                <c:v>46111</c:v>
              </c:pt>
              <c:pt idx="1276">
                <c:v>46112</c:v>
              </c:pt>
              <c:pt idx="1277">
                <c:v>46113</c:v>
              </c:pt>
              <c:pt idx="1278">
                <c:v>46114</c:v>
              </c:pt>
              <c:pt idx="1279">
                <c:v>46115</c:v>
              </c:pt>
              <c:pt idx="1280">
                <c:v>46118</c:v>
              </c:pt>
              <c:pt idx="1281">
                <c:v>46119</c:v>
              </c:pt>
              <c:pt idx="1282">
                <c:v>46120</c:v>
              </c:pt>
              <c:pt idx="1283">
                <c:v>46121</c:v>
              </c:pt>
              <c:pt idx="1284">
                <c:v>46122</c:v>
              </c:pt>
              <c:pt idx="1285">
                <c:v>46125</c:v>
              </c:pt>
              <c:pt idx="1286">
                <c:v>46126</c:v>
              </c:pt>
              <c:pt idx="1287">
                <c:v>46127</c:v>
              </c:pt>
              <c:pt idx="1288">
                <c:v>46128</c:v>
              </c:pt>
              <c:pt idx="1289">
                <c:v>46129</c:v>
              </c:pt>
              <c:pt idx="1290">
                <c:v>46132</c:v>
              </c:pt>
              <c:pt idx="1291">
                <c:v>46133</c:v>
              </c:pt>
              <c:pt idx="1292">
                <c:v>46134</c:v>
              </c:pt>
              <c:pt idx="1293">
                <c:v>46135</c:v>
              </c:pt>
              <c:pt idx="1294">
                <c:v>46136</c:v>
              </c:pt>
              <c:pt idx="1295">
                <c:v>46139</c:v>
              </c:pt>
              <c:pt idx="1296">
                <c:v>46140</c:v>
              </c:pt>
              <c:pt idx="1297">
                <c:v>46141</c:v>
              </c:pt>
              <c:pt idx="1298">
                <c:v>46142</c:v>
              </c:pt>
              <c:pt idx="1299">
                <c:v>46143</c:v>
              </c:pt>
              <c:pt idx="1300">
                <c:v>46146</c:v>
              </c:pt>
              <c:pt idx="1301">
                <c:v>46147</c:v>
              </c:pt>
              <c:pt idx="1302">
                <c:v>46148</c:v>
              </c:pt>
              <c:pt idx="1303">
                <c:v>46149</c:v>
              </c:pt>
              <c:pt idx="1304">
                <c:v>4615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6408746273006756E-3</c:v>
              </c:pt>
              <c:pt idx="2">
                <c:v>7.6408746273006756E-3</c:v>
              </c:pt>
              <c:pt idx="3">
                <c:v>7.6408746273006756E-3</c:v>
              </c:pt>
              <c:pt idx="4">
                <c:v>7.6408746273006756E-3</c:v>
              </c:pt>
              <c:pt idx="5">
                <c:v>1.7987248668238198E-2</c:v>
              </c:pt>
              <c:pt idx="6">
                <c:v>1.1130445601693406E-2</c:v>
              </c:pt>
              <c:pt idx="7">
                <c:v>7.988437727273201E-4</c:v>
              </c:pt>
              <c:pt idx="8">
                <c:v>-1.820935199611573E-3</c:v>
              </c:pt>
              <c:pt idx="9">
                <c:v>-1.820935199611573E-3</c:v>
              </c:pt>
              <c:pt idx="10">
                <c:v>-2.8488522875550482E-3</c:v>
              </c:pt>
              <c:pt idx="11">
                <c:v>6.4248719108794816E-4</c:v>
              </c:pt>
              <c:pt idx="12">
                <c:v>-2.271071546087855E-3</c:v>
              </c:pt>
              <c:pt idx="13">
                <c:v>-1.5408873501283726E-2</c:v>
              </c:pt>
              <c:pt idx="14">
                <c:v>-1.5408873501283726E-2</c:v>
              </c:pt>
              <c:pt idx="15">
                <c:v>-1.3671994268381726E-2</c:v>
              </c:pt>
              <c:pt idx="16">
                <c:v>-1.4496117248918972E-2</c:v>
              </c:pt>
              <c:pt idx="17">
                <c:v>-8.8210911400745662E-3</c:v>
              </c:pt>
              <c:pt idx="18">
                <c:v>1.0288637578655502E-2</c:v>
              </c:pt>
              <c:pt idx="19">
                <c:v>1.0288637578655502E-2</c:v>
              </c:pt>
              <c:pt idx="20">
                <c:v>1.2597263832642147E-2</c:v>
              </c:pt>
              <c:pt idx="21">
                <c:v>8.9003617423428771E-3</c:v>
              </c:pt>
              <c:pt idx="22">
                <c:v>1.3536027500449244E-2</c:v>
              </c:pt>
              <c:pt idx="23">
                <c:v>1.9847923198645701E-2</c:v>
              </c:pt>
              <c:pt idx="24">
                <c:v>1.9847923198645701E-2</c:v>
              </c:pt>
              <c:pt idx="25">
                <c:v>4.4578478572438573E-2</c:v>
              </c:pt>
              <c:pt idx="26">
                <c:v>4.7224993167851892E-2</c:v>
              </c:pt>
              <c:pt idx="27">
                <c:v>3.9309168144494588E-2</c:v>
              </c:pt>
              <c:pt idx="28">
                <c:v>3.5855383373750715E-2</c:v>
              </c:pt>
              <c:pt idx="29">
                <c:v>3.5855383373750715E-2</c:v>
              </c:pt>
              <c:pt idx="30">
                <c:v>5.1597359852019853E-2</c:v>
              </c:pt>
              <c:pt idx="31">
                <c:v>6.0606328561249923E-2</c:v>
              </c:pt>
              <c:pt idx="32">
                <c:v>6.1116073903920043E-2</c:v>
              </c:pt>
              <c:pt idx="33">
                <c:v>5.79879019745142E-2</c:v>
              </c:pt>
              <c:pt idx="34">
                <c:v>5.79879019745142E-2</c:v>
              </c:pt>
              <c:pt idx="35">
                <c:v>7.6075539266359904E-2</c:v>
              </c:pt>
              <c:pt idx="36">
                <c:v>8.7269130872747347E-2</c:v>
              </c:pt>
              <c:pt idx="37">
                <c:v>6.6771126317704654E-2</c:v>
              </c:pt>
              <c:pt idx="38">
                <c:v>5.5578575007934727E-2</c:v>
              </c:pt>
              <c:pt idx="39">
                <c:v>5.5578575007934727E-2</c:v>
              </c:pt>
              <c:pt idx="40">
                <c:v>3.8715886983423875E-2</c:v>
              </c:pt>
              <c:pt idx="41">
                <c:v>4.2163950122770633E-2</c:v>
              </c:pt>
              <c:pt idx="42">
                <c:v>4.5983919302942988E-2</c:v>
              </c:pt>
              <c:pt idx="43">
                <c:v>3.8982410976877047E-2</c:v>
              </c:pt>
              <c:pt idx="44">
                <c:v>3.8982410976877047E-2</c:v>
              </c:pt>
              <c:pt idx="45">
                <c:v>3.202137018923934E-2</c:v>
              </c:pt>
              <c:pt idx="46">
                <c:v>3.2085660520212889E-2</c:v>
              </c:pt>
              <c:pt idx="47">
                <c:v>4.5712401885724896E-2</c:v>
              </c:pt>
              <c:pt idx="48">
                <c:v>5.26761474445685E-2</c:v>
              </c:pt>
              <c:pt idx="49">
                <c:v>5.26761474445685E-2</c:v>
              </c:pt>
              <c:pt idx="50">
                <c:v>5.33918715175421E-2</c:v>
              </c:pt>
              <c:pt idx="51">
                <c:v>5.33918715175421E-2</c:v>
              </c:pt>
              <c:pt idx="52">
                <c:v>5.33918715175421E-2</c:v>
              </c:pt>
              <c:pt idx="53">
                <c:v>5.33918715175421E-2</c:v>
              </c:pt>
              <c:pt idx="54">
                <c:v>5.33918715175421E-2</c:v>
              </c:pt>
              <c:pt idx="55">
                <c:v>7.9677046156816589E-2</c:v>
              </c:pt>
              <c:pt idx="56">
                <c:v>7.3343720348295394E-2</c:v>
              </c:pt>
              <c:pt idx="57">
                <c:v>6.9978360790055261E-2</c:v>
              </c:pt>
              <c:pt idx="58">
                <c:v>8.0766236715542172E-2</c:v>
              </c:pt>
              <c:pt idx="59">
                <c:v>8.0766236715542172E-2</c:v>
              </c:pt>
              <c:pt idx="60">
                <c:v>7.6630017363590763E-2</c:v>
              </c:pt>
              <c:pt idx="61">
                <c:v>8.5495425139579195E-2</c:v>
              </c:pt>
              <c:pt idx="62">
                <c:v>9.8672862395909222E-2</c:v>
              </c:pt>
              <c:pt idx="63">
                <c:v>0.10714295745717384</c:v>
              </c:pt>
              <c:pt idx="64">
                <c:v>0.10714295745717384</c:v>
              </c:pt>
              <c:pt idx="65">
                <c:v>0.10693593843025284</c:v>
              </c:pt>
              <c:pt idx="66">
                <c:v>0.11468718852869064</c:v>
              </c:pt>
              <c:pt idx="67">
                <c:v>0.12530029462240511</c:v>
              </c:pt>
              <c:pt idx="68">
                <c:v>0.1321985014943341</c:v>
              </c:pt>
              <c:pt idx="69">
                <c:v>0.1321985014943341</c:v>
              </c:pt>
              <c:pt idx="70">
                <c:v>0.14036587023984981</c:v>
              </c:pt>
              <c:pt idx="71">
                <c:v>0.14394449060471715</c:v>
              </c:pt>
              <c:pt idx="72">
                <c:v>0.16808769450815975</c:v>
              </c:pt>
              <c:pt idx="73">
                <c:v>0.18533165124305562</c:v>
              </c:pt>
              <c:pt idx="74">
                <c:v>0.18533165124305562</c:v>
              </c:pt>
              <c:pt idx="75">
                <c:v>0.16086595538812798</c:v>
              </c:pt>
              <c:pt idx="76">
                <c:v>0.16093045377842508</c:v>
              </c:pt>
              <c:pt idx="77">
                <c:v>0.18775554236228276</c:v>
              </c:pt>
              <c:pt idx="78">
                <c:v>0.18418212348050367</c:v>
              </c:pt>
              <c:pt idx="79">
                <c:v>0.18418212348050367</c:v>
              </c:pt>
              <c:pt idx="80">
                <c:v>0.16479411541654043</c:v>
              </c:pt>
              <c:pt idx="81">
                <c:v>0.15015194052249736</c:v>
              </c:pt>
              <c:pt idx="82">
                <c:v>0.17527926502627844</c:v>
              </c:pt>
              <c:pt idx="83">
                <c:v>0.17166007309332088</c:v>
              </c:pt>
              <c:pt idx="84">
                <c:v>0.17166007309332088</c:v>
              </c:pt>
              <c:pt idx="85">
                <c:v>0.15823816613183284</c:v>
              </c:pt>
              <c:pt idx="86">
                <c:v>0.16532466669156443</c:v>
              </c:pt>
              <c:pt idx="87">
                <c:v>0.16984787638529797</c:v>
              </c:pt>
              <c:pt idx="88">
                <c:v>0.17068323456930634</c:v>
              </c:pt>
              <c:pt idx="89">
                <c:v>0.17068323456930634</c:v>
              </c:pt>
              <c:pt idx="90">
                <c:v>0.17110975618256097</c:v>
              </c:pt>
              <c:pt idx="91">
                <c:v>0.17832525352288631</c:v>
              </c:pt>
              <c:pt idx="92">
                <c:v>0.18507677857172045</c:v>
              </c:pt>
              <c:pt idx="93">
                <c:v>0.19298927464590121</c:v>
              </c:pt>
              <c:pt idx="94">
                <c:v>0.19298927464590121</c:v>
              </c:pt>
              <c:pt idx="95">
                <c:v>0.21167820338277421</c:v>
              </c:pt>
              <c:pt idx="96">
                <c:v>0.21057652926463621</c:v>
              </c:pt>
              <c:pt idx="97">
                <c:v>0.217468494356859</c:v>
              </c:pt>
              <c:pt idx="98">
                <c:v>0.23094241614923172</c:v>
              </c:pt>
              <c:pt idx="99">
                <c:v>0.23094241614923172</c:v>
              </c:pt>
              <c:pt idx="100">
                <c:v>0.21364852517668664</c:v>
              </c:pt>
              <c:pt idx="101">
                <c:v>0.2243791847882004</c:v>
              </c:pt>
              <c:pt idx="102">
                <c:v>0.22525199365044557</c:v>
              </c:pt>
              <c:pt idx="103">
                <c:v>0.22598852365577304</c:v>
              </c:pt>
              <c:pt idx="104">
                <c:v>0.22598852365577304</c:v>
              </c:pt>
              <c:pt idx="105">
                <c:v>0.21958237708401329</c:v>
              </c:pt>
              <c:pt idx="106">
                <c:v>0.21336244360682066</c:v>
              </c:pt>
              <c:pt idx="107">
                <c:v>0.21355593877771173</c:v>
              </c:pt>
              <c:pt idx="108">
                <c:v>0.22045102475978773</c:v>
              </c:pt>
              <c:pt idx="109">
                <c:v>0.22045102475978773</c:v>
              </c:pt>
              <c:pt idx="110">
                <c:v>0.21417491526523968</c:v>
              </c:pt>
              <c:pt idx="111">
                <c:v>0.22792659625453671</c:v>
              </c:pt>
              <c:pt idx="112">
                <c:v>0.22836872231705674</c:v>
              </c:pt>
              <c:pt idx="113">
                <c:v>0.22517501170073628</c:v>
              </c:pt>
              <c:pt idx="114">
                <c:v>0.22517501170073628</c:v>
              </c:pt>
              <c:pt idx="115">
                <c:v>0.23577355364180264</c:v>
              </c:pt>
              <c:pt idx="116">
                <c:v>0.23997011019758041</c:v>
              </c:pt>
              <c:pt idx="117">
                <c:v>0.24390867319217002</c:v>
              </c:pt>
              <c:pt idx="118">
                <c:v>0.24423116514365506</c:v>
              </c:pt>
              <c:pt idx="119">
                <c:v>0.24423116514365506</c:v>
              </c:pt>
              <c:pt idx="120">
                <c:v>0.24772552148248939</c:v>
              </c:pt>
              <c:pt idx="121">
                <c:v>0.24747272940438947</c:v>
              </c:pt>
              <c:pt idx="122">
                <c:v>0.24764229775307367</c:v>
              </c:pt>
              <c:pt idx="123">
                <c:v>0.25504608878120205</c:v>
              </c:pt>
              <c:pt idx="124">
                <c:v>0.25504608878120205</c:v>
              </c:pt>
              <c:pt idx="125">
                <c:v>0.25607702272933675</c:v>
              </c:pt>
              <c:pt idx="126">
                <c:v>0.26258615866624835</c:v>
              </c:pt>
              <c:pt idx="127">
                <c:v>0.24538901527914847</c:v>
              </c:pt>
              <c:pt idx="128">
                <c:v>0.26233648747800165</c:v>
              </c:pt>
              <c:pt idx="129">
                <c:v>0.26233648747800165</c:v>
              </c:pt>
              <c:pt idx="130">
                <c:v>0.26262464964110288</c:v>
              </c:pt>
              <c:pt idx="131">
                <c:v>0.25995732911333547</c:v>
              </c:pt>
              <c:pt idx="132">
                <c:v>0.26296378633847106</c:v>
              </c:pt>
              <c:pt idx="133">
                <c:v>0.26314687854318541</c:v>
              </c:pt>
              <c:pt idx="134">
                <c:v>0.26314687854318541</c:v>
              </c:pt>
              <c:pt idx="135">
                <c:v>0.23452103651409928</c:v>
              </c:pt>
              <c:pt idx="136">
                <c:v>0.24811771330735977</c:v>
              </c:pt>
              <c:pt idx="137">
                <c:v>0.24484181925824156</c:v>
              </c:pt>
              <c:pt idx="138">
                <c:v>0.25911572914962111</c:v>
              </c:pt>
              <c:pt idx="139">
                <c:v>0.25911572914962111</c:v>
              </c:pt>
              <c:pt idx="140">
                <c:v>0.24058284490540216</c:v>
              </c:pt>
              <c:pt idx="141">
                <c:v>0.24730316105570549</c:v>
              </c:pt>
              <c:pt idx="142">
                <c:v>0.2338833346874527</c:v>
              </c:pt>
              <c:pt idx="143">
                <c:v>0.23043891258626781</c:v>
              </c:pt>
              <c:pt idx="144">
                <c:v>0.23043891258626781</c:v>
              </c:pt>
              <c:pt idx="145">
                <c:v>0.20109318529773756</c:v>
              </c:pt>
              <c:pt idx="146">
                <c:v>0.15332796609631716</c:v>
              </c:pt>
              <c:pt idx="147">
                <c:v>0.22381118283493939</c:v>
              </c:pt>
              <c:pt idx="148">
                <c:v>0.22238181528222789</c:v>
              </c:pt>
              <c:pt idx="149">
                <c:v>0.22238181528222789</c:v>
              </c:pt>
              <c:pt idx="150">
                <c:v>0.21737070647479584</c:v>
              </c:pt>
              <c:pt idx="151">
                <c:v>0.2216879374382259</c:v>
              </c:pt>
              <c:pt idx="152">
                <c:v>0.21739047211053197</c:v>
              </c:pt>
              <c:pt idx="153">
                <c:v>0.21795847406379298</c:v>
              </c:pt>
              <c:pt idx="154">
                <c:v>0.21795847406379298</c:v>
              </c:pt>
              <c:pt idx="155">
                <c:v>0.20145728911393057</c:v>
              </c:pt>
              <c:pt idx="156">
                <c:v>0.20522004198012977</c:v>
              </c:pt>
              <c:pt idx="157">
                <c:v>0.20398937108139781</c:v>
              </c:pt>
              <c:pt idx="158">
                <c:v>0.20054598927683065</c:v>
              </c:pt>
              <c:pt idx="159">
                <c:v>0.20054598927683065</c:v>
              </c:pt>
              <c:pt idx="160">
                <c:v>0.19643681763693932</c:v>
              </c:pt>
              <c:pt idx="161">
                <c:v>0.21087821528376738</c:v>
              </c:pt>
              <c:pt idx="162">
                <c:v>0.21432263738495227</c:v>
              </c:pt>
              <c:pt idx="163">
                <c:v>0.21229717987030217</c:v>
              </c:pt>
              <c:pt idx="164">
                <c:v>0.21229717987030217</c:v>
              </c:pt>
              <c:pt idx="165">
                <c:v>0.21193515664734441</c:v>
              </c:pt>
              <c:pt idx="166">
                <c:v>0.20917108853413158</c:v>
              </c:pt>
              <c:pt idx="167">
                <c:v>0.20971932485165623</c:v>
              </c:pt>
              <c:pt idx="168">
                <c:v>0.21041944447536443</c:v>
              </c:pt>
              <c:pt idx="169">
                <c:v>0.21041944447536443</c:v>
              </c:pt>
              <c:pt idx="170">
                <c:v>0.20934273747605103</c:v>
              </c:pt>
              <c:pt idx="171">
                <c:v>0.20008617817180974</c:v>
              </c:pt>
              <c:pt idx="172">
                <c:v>0.1995753925325221</c:v>
              </c:pt>
              <c:pt idx="173">
                <c:v>0.19287380172133717</c:v>
              </c:pt>
              <c:pt idx="174">
                <c:v>0.19287380172133717</c:v>
              </c:pt>
              <c:pt idx="175">
                <c:v>0.20851258077513135</c:v>
              </c:pt>
              <c:pt idx="176">
                <c:v>0.21589660616752337</c:v>
              </c:pt>
              <c:pt idx="177">
                <c:v>0.22323797939858991</c:v>
              </c:pt>
              <c:pt idx="178">
                <c:v>0.23370752455906252</c:v>
              </c:pt>
              <c:pt idx="179">
                <c:v>0.23370752455906252</c:v>
              </c:pt>
              <c:pt idx="180">
                <c:v>0.24134642262278949</c:v>
              </c:pt>
              <c:pt idx="181">
                <c:v>0.22448841593305802</c:v>
              </c:pt>
              <c:pt idx="182">
                <c:v>0.22953177393563884</c:v>
              </c:pt>
              <c:pt idx="183">
                <c:v>0.22345644168830558</c:v>
              </c:pt>
              <c:pt idx="184">
                <c:v>0.22345644168830558</c:v>
              </c:pt>
              <c:pt idx="185">
                <c:v>0.22115322497673118</c:v>
              </c:pt>
              <c:pt idx="186">
                <c:v>0.21728436185552713</c:v>
              </c:pt>
              <c:pt idx="187">
                <c:v>0.21735822291538343</c:v>
              </c:pt>
              <c:pt idx="188">
                <c:v>0.21673508524138474</c:v>
              </c:pt>
              <c:pt idx="189">
                <c:v>0.21673508524138474</c:v>
              </c:pt>
              <c:pt idx="190">
                <c:v>0.22342211189992178</c:v>
              </c:pt>
              <c:pt idx="191">
                <c:v>0.22790891121203605</c:v>
              </c:pt>
              <c:pt idx="192">
                <c:v>0.22607798916489474</c:v>
              </c:pt>
              <c:pt idx="193">
                <c:v>0.23435770994512128</c:v>
              </c:pt>
              <c:pt idx="194">
                <c:v>0.23435770994512128</c:v>
              </c:pt>
              <c:pt idx="195">
                <c:v>0.23489658359308674</c:v>
              </c:pt>
              <c:pt idx="196">
                <c:v>0.24557522837371559</c:v>
              </c:pt>
              <c:pt idx="197">
                <c:v>0.2556338563701992</c:v>
              </c:pt>
              <c:pt idx="198">
                <c:v>0.26004783491907491</c:v>
              </c:pt>
              <c:pt idx="199">
                <c:v>0.26004783491907491</c:v>
              </c:pt>
              <c:pt idx="200">
                <c:v>0.25597985902524423</c:v>
              </c:pt>
              <c:pt idx="201">
                <c:v>0.278241790525249</c:v>
              </c:pt>
              <c:pt idx="202">
                <c:v>0.28624770523569842</c:v>
              </c:pt>
              <c:pt idx="203">
                <c:v>0.2900312640342515</c:v>
              </c:pt>
              <c:pt idx="204">
                <c:v>0.2900312640342515</c:v>
              </c:pt>
              <c:pt idx="205">
                <c:v>0.28621649633716761</c:v>
              </c:pt>
              <c:pt idx="206">
                <c:v>0.29185906519153981</c:v>
              </c:pt>
              <c:pt idx="207">
                <c:v>0.3308327376768283</c:v>
              </c:pt>
              <c:pt idx="208">
                <c:v>0.30949521375130651</c:v>
              </c:pt>
              <c:pt idx="209">
                <c:v>0.30949521375130651</c:v>
              </c:pt>
              <c:pt idx="210">
                <c:v>0.31046477019899732</c:v>
              </c:pt>
              <c:pt idx="211">
                <c:v>0.31111079439858536</c:v>
              </c:pt>
              <c:pt idx="212">
                <c:v>0.34618439486413877</c:v>
              </c:pt>
              <c:pt idx="213">
                <c:v>0.3478176605539185</c:v>
              </c:pt>
              <c:pt idx="214">
                <c:v>0.3478176605539185</c:v>
              </c:pt>
              <c:pt idx="215">
                <c:v>0.36401091770494354</c:v>
              </c:pt>
              <c:pt idx="216">
                <c:v>0.38217449664988057</c:v>
              </c:pt>
              <c:pt idx="217">
                <c:v>0.37017363486816279</c:v>
              </c:pt>
              <c:pt idx="218">
                <c:v>0.36347516494683108</c:v>
              </c:pt>
              <c:pt idx="219">
                <c:v>0.36347516494683108</c:v>
              </c:pt>
              <c:pt idx="220">
                <c:v>0.34129083957450623</c:v>
              </c:pt>
              <c:pt idx="221">
                <c:v>0.32466585932713832</c:v>
              </c:pt>
              <c:pt idx="222">
                <c:v>0.31780094194697539</c:v>
              </c:pt>
              <c:pt idx="223">
                <c:v>0.31350971839898767</c:v>
              </c:pt>
              <c:pt idx="224">
                <c:v>0.31350971839898767</c:v>
              </c:pt>
              <c:pt idx="225">
                <c:v>0.30543389575582913</c:v>
              </c:pt>
              <c:pt idx="226">
                <c:v>0.34813391072569733</c:v>
              </c:pt>
              <c:pt idx="227">
                <c:v>0.35349247860343924</c:v>
              </c:pt>
              <c:pt idx="228">
                <c:v>0.38076385443628769</c:v>
              </c:pt>
              <c:pt idx="229">
                <c:v>0.38076385443628769</c:v>
              </c:pt>
              <c:pt idx="230">
                <c:v>0.43840148853962457</c:v>
              </c:pt>
              <c:pt idx="231">
                <c:v>0.44204356699817127</c:v>
              </c:pt>
              <c:pt idx="232">
                <c:v>0.42853947660388525</c:v>
              </c:pt>
              <c:pt idx="233">
                <c:v>0.44386408607913563</c:v>
              </c:pt>
              <c:pt idx="234">
                <c:v>0.44386408607913563</c:v>
              </c:pt>
              <c:pt idx="235">
                <c:v>0.45656818837441482</c:v>
              </c:pt>
              <c:pt idx="236">
                <c:v>0.49710230578624426</c:v>
              </c:pt>
              <c:pt idx="237">
                <c:v>0.544809268377074</c:v>
              </c:pt>
              <c:pt idx="238">
                <c:v>0.52575935671386098</c:v>
              </c:pt>
              <c:pt idx="239">
                <c:v>0.52575935671386098</c:v>
              </c:pt>
              <c:pt idx="240">
                <c:v>0.49117365536200586</c:v>
              </c:pt>
              <c:pt idx="241">
                <c:v>0.4990580634275088</c:v>
              </c:pt>
              <c:pt idx="242">
                <c:v>0.49105610184420678</c:v>
              </c:pt>
              <c:pt idx="243">
                <c:v>0.50593130318061341</c:v>
              </c:pt>
              <c:pt idx="244">
                <c:v>0.50593130318061341</c:v>
              </c:pt>
              <c:pt idx="245">
                <c:v>0.49464616547186879</c:v>
              </c:pt>
              <c:pt idx="246">
                <c:v>0.49419571703640708</c:v>
              </c:pt>
              <c:pt idx="247">
                <c:v>0.49747473197537873</c:v>
              </c:pt>
              <c:pt idx="248">
                <c:v>0.49669346921549051</c:v>
              </c:pt>
              <c:pt idx="249">
                <c:v>0.49669346921549051</c:v>
              </c:pt>
              <c:pt idx="250">
                <c:v>0.46826736413700165</c:v>
              </c:pt>
              <c:pt idx="251">
                <c:v>0.46917554308424836</c:v>
              </c:pt>
              <c:pt idx="252">
                <c:v>0.45751693888975176</c:v>
              </c:pt>
              <c:pt idx="253">
                <c:v>0.48199615860070955</c:v>
              </c:pt>
              <c:pt idx="254">
                <c:v>0.48199615860070955</c:v>
              </c:pt>
              <c:pt idx="255">
                <c:v>0.48199615860070955</c:v>
              </c:pt>
              <c:pt idx="256">
                <c:v>0.48199615860070955</c:v>
              </c:pt>
              <c:pt idx="257">
                <c:v>0.48199615860070955</c:v>
              </c:pt>
              <c:pt idx="258">
                <c:v>0.48558310133851834</c:v>
              </c:pt>
              <c:pt idx="259">
                <c:v>0.48558310133851834</c:v>
              </c:pt>
              <c:pt idx="260">
                <c:v>0.47084313856241211</c:v>
              </c:pt>
              <c:pt idx="261">
                <c:v>0.45514922378788025</c:v>
              </c:pt>
              <c:pt idx="262">
                <c:v>0.42643703713952563</c:v>
              </c:pt>
              <c:pt idx="263">
                <c:v>0.3618897529014653</c:v>
              </c:pt>
              <c:pt idx="264">
                <c:v>0.3618897529014653</c:v>
              </c:pt>
              <c:pt idx="265">
                <c:v>0.33580327491617035</c:v>
              </c:pt>
              <c:pt idx="266">
                <c:v>0.35658944163431427</c:v>
              </c:pt>
              <c:pt idx="267">
                <c:v>0.36762386785819468</c:v>
              </c:pt>
              <c:pt idx="268">
                <c:v>0.31946853742513892</c:v>
              </c:pt>
              <c:pt idx="269">
                <c:v>0.31946853742513892</c:v>
              </c:pt>
              <c:pt idx="270">
                <c:v>0.28323500623085662</c:v>
              </c:pt>
              <c:pt idx="271">
                <c:v>0.2490227713647537</c:v>
              </c:pt>
              <c:pt idx="272">
                <c:v>0.28684483549425477</c:v>
              </c:pt>
              <c:pt idx="273">
                <c:v>0.28741699863398651</c:v>
              </c:pt>
              <c:pt idx="274">
                <c:v>0.28741699863398651</c:v>
              </c:pt>
              <c:pt idx="275">
                <c:v>0.30537147795876751</c:v>
              </c:pt>
              <c:pt idx="276">
                <c:v>0.30551503889200915</c:v>
              </c:pt>
              <c:pt idx="277">
                <c:v>0.31325900691412345</c:v>
              </c:pt>
              <c:pt idx="278">
                <c:v>0.30819276238595372</c:v>
              </c:pt>
              <c:pt idx="279">
                <c:v>0.30819297044527705</c:v>
              </c:pt>
              <c:pt idx="280">
                <c:v>0.27352747834284497</c:v>
              </c:pt>
              <c:pt idx="281">
                <c:v>0.27616202952715496</c:v>
              </c:pt>
              <c:pt idx="282">
                <c:v>0.28685211757057871</c:v>
              </c:pt>
              <c:pt idx="283">
                <c:v>0.28176714770329037</c:v>
              </c:pt>
              <c:pt idx="284">
                <c:v>0.28176714770329037</c:v>
              </c:pt>
              <c:pt idx="285">
                <c:v>0.23943019625299722</c:v>
              </c:pt>
              <c:pt idx="286">
                <c:v>0.22035531747096004</c:v>
              </c:pt>
              <c:pt idx="287">
                <c:v>0.22394226020876884</c:v>
              </c:pt>
              <c:pt idx="288">
                <c:v>0.22035427717434231</c:v>
              </c:pt>
              <c:pt idx="289">
                <c:v>0.22035427717434231</c:v>
              </c:pt>
              <c:pt idx="290">
                <c:v>0.20667333635504836</c:v>
              </c:pt>
              <c:pt idx="291">
                <c:v>0.22798693345836307</c:v>
              </c:pt>
              <c:pt idx="292">
                <c:v>0.21646356782416643</c:v>
              </c:pt>
              <c:pt idx="293">
                <c:v>0.21855664461896684</c:v>
              </c:pt>
              <c:pt idx="294">
                <c:v>0.21855664461896684</c:v>
              </c:pt>
              <c:pt idx="295">
                <c:v>0.22690918616243216</c:v>
              </c:pt>
              <c:pt idx="296">
                <c:v>0.23120457089689062</c:v>
              </c:pt>
              <c:pt idx="297">
                <c:v>0.25635166103640805</c:v>
              </c:pt>
              <c:pt idx="298">
                <c:v>0.26899542612786087</c:v>
              </c:pt>
              <c:pt idx="299">
                <c:v>0.26899542612786087</c:v>
              </c:pt>
              <c:pt idx="300">
                <c:v>0.32925356741116873</c:v>
              </c:pt>
              <c:pt idx="301">
                <c:v>0.34045964257696859</c:v>
              </c:pt>
              <c:pt idx="302">
                <c:v>0.30875764344936152</c:v>
              </c:pt>
              <c:pt idx="303">
                <c:v>0.32712303993813152</c:v>
              </c:pt>
              <c:pt idx="304">
                <c:v>0.32712303993813152</c:v>
              </c:pt>
              <c:pt idx="305">
                <c:v>0.32712303993813152</c:v>
              </c:pt>
              <c:pt idx="306">
                <c:v>0.32712303993813152</c:v>
              </c:pt>
              <c:pt idx="307">
                <c:v>0.32666947061281704</c:v>
              </c:pt>
              <c:pt idx="308">
                <c:v>0.31152379215580983</c:v>
              </c:pt>
              <c:pt idx="309">
                <c:v>0.31152379215580983</c:v>
              </c:pt>
              <c:pt idx="310">
                <c:v>0.28847706088741676</c:v>
              </c:pt>
              <c:pt idx="311">
                <c:v>0.30638160597454833</c:v>
              </c:pt>
              <c:pt idx="312">
                <c:v>0.32044984922460973</c:v>
              </c:pt>
              <c:pt idx="313">
                <c:v>0.35830593105350927</c:v>
              </c:pt>
              <c:pt idx="314">
                <c:v>0.35830593105350927</c:v>
              </c:pt>
              <c:pt idx="315">
                <c:v>0.39550589780562961</c:v>
              </c:pt>
              <c:pt idx="316">
                <c:v>0.41297039742347663</c:v>
              </c:pt>
              <c:pt idx="317">
                <c:v>0.40976628384097924</c:v>
              </c:pt>
              <c:pt idx="318">
                <c:v>0.40285351281640236</c:v>
              </c:pt>
              <c:pt idx="319">
                <c:v>0.40285351281640236</c:v>
              </c:pt>
              <c:pt idx="320">
                <c:v>0.40612940686552079</c:v>
              </c:pt>
              <c:pt idx="321">
                <c:v>0.39961610974213846</c:v>
              </c:pt>
              <c:pt idx="322">
                <c:v>0.39622370247183847</c:v>
              </c:pt>
              <c:pt idx="323">
                <c:v>0.40416116566484384</c:v>
              </c:pt>
              <c:pt idx="324">
                <c:v>0.40416116566484384</c:v>
              </c:pt>
              <c:pt idx="325">
                <c:v>0.39641511704949428</c:v>
              </c:pt>
              <c:pt idx="326">
                <c:v>0.40019347436495867</c:v>
              </c:pt>
              <c:pt idx="327">
                <c:v>0.39943093694418907</c:v>
              </c:pt>
              <c:pt idx="328">
                <c:v>0.40680351907378642</c:v>
              </c:pt>
              <c:pt idx="329">
                <c:v>0.40680351907378642</c:v>
              </c:pt>
              <c:pt idx="330">
                <c:v>0.3853786102323784</c:v>
              </c:pt>
              <c:pt idx="331">
                <c:v>0.39187630290649511</c:v>
              </c:pt>
              <c:pt idx="332">
                <c:v>0.40268082357786517</c:v>
              </c:pt>
              <c:pt idx="333">
                <c:v>0.40201805060273244</c:v>
              </c:pt>
              <c:pt idx="334">
                <c:v>0.40201815463239399</c:v>
              </c:pt>
              <c:pt idx="335">
                <c:v>0.40310838548773731</c:v>
              </c:pt>
              <c:pt idx="336">
                <c:v>0.40343503862569308</c:v>
              </c:pt>
              <c:pt idx="337">
                <c:v>0.40324362404803771</c:v>
              </c:pt>
              <c:pt idx="338">
                <c:v>0.40362645320334911</c:v>
              </c:pt>
              <c:pt idx="339">
                <c:v>0.40362645320334911</c:v>
              </c:pt>
              <c:pt idx="340">
                <c:v>0.40629585432435178</c:v>
              </c:pt>
              <c:pt idx="341">
                <c:v>0.40662354775892529</c:v>
              </c:pt>
              <c:pt idx="342">
                <c:v>0.40708856034703467</c:v>
              </c:pt>
              <c:pt idx="343">
                <c:v>0.40817254942267156</c:v>
              </c:pt>
              <c:pt idx="344">
                <c:v>0.40817254942267156</c:v>
              </c:pt>
              <c:pt idx="345">
                <c:v>0.40888411230917465</c:v>
              </c:pt>
              <c:pt idx="346">
                <c:v>0.40902215967034228</c:v>
              </c:pt>
              <c:pt idx="347">
                <c:v>0.40995457752878162</c:v>
              </c:pt>
              <c:pt idx="348">
                <c:v>0.41118524842751358</c:v>
              </c:pt>
              <c:pt idx="349">
                <c:v>0.41118504036819004</c:v>
              </c:pt>
              <c:pt idx="350">
                <c:v>0.41241279843639256</c:v>
              </c:pt>
              <c:pt idx="351">
                <c:v>0.41513213379504466</c:v>
              </c:pt>
              <c:pt idx="352">
                <c:v>0.41519143070225306</c:v>
              </c:pt>
              <c:pt idx="353">
                <c:v>0.41519143070225306</c:v>
              </c:pt>
              <c:pt idx="354">
                <c:v>0.41519143070225306</c:v>
              </c:pt>
              <c:pt idx="355">
                <c:v>0.41481484332664809</c:v>
              </c:pt>
              <c:pt idx="356">
                <c:v>0.41557842104403542</c:v>
              </c:pt>
              <c:pt idx="357">
                <c:v>0.41429573531441877</c:v>
              </c:pt>
              <c:pt idx="358">
                <c:v>0.41330953412084481</c:v>
              </c:pt>
              <c:pt idx="359">
                <c:v>0.41330953412084481</c:v>
              </c:pt>
              <c:pt idx="360">
                <c:v>0.40526283978298161</c:v>
              </c:pt>
              <c:pt idx="361">
                <c:v>0.40506934461209054</c:v>
              </c:pt>
              <c:pt idx="362">
                <c:v>0.40454607541339049</c:v>
              </c:pt>
              <c:pt idx="363">
                <c:v>0.40454607541339049</c:v>
              </c:pt>
              <c:pt idx="364">
                <c:v>0.40454607541339049</c:v>
              </c:pt>
              <c:pt idx="365">
                <c:v>0.40403528977410264</c:v>
              </c:pt>
              <c:pt idx="366">
                <c:v>0.40383763341674084</c:v>
              </c:pt>
              <c:pt idx="367">
                <c:v>0.4444528939647503</c:v>
              </c:pt>
              <c:pt idx="368">
                <c:v>0.40804355264207781</c:v>
              </c:pt>
              <c:pt idx="369">
                <c:v>0.40804355264207781</c:v>
              </c:pt>
              <c:pt idx="370">
                <c:v>0.40302828264817481</c:v>
              </c:pt>
              <c:pt idx="371">
                <c:v>0.40197342187783303</c:v>
              </c:pt>
              <c:pt idx="372">
                <c:v>0.40152089284913628</c:v>
              </c:pt>
              <c:pt idx="373">
                <c:v>0.39020350594524311</c:v>
              </c:pt>
              <c:pt idx="374">
                <c:v>0.39020350594524311</c:v>
              </c:pt>
              <c:pt idx="375">
                <c:v>0.38594245099916846</c:v>
              </c:pt>
              <c:pt idx="376">
                <c:v>0.3795508685800566</c:v>
              </c:pt>
              <c:pt idx="377">
                <c:v>0.38696818346421469</c:v>
              </c:pt>
              <c:pt idx="378">
                <c:v>0.384791882939999</c:v>
              </c:pt>
              <c:pt idx="379">
                <c:v>0.384791882939999</c:v>
              </c:pt>
              <c:pt idx="380">
                <c:v>0.3783160364948539</c:v>
              </c:pt>
              <c:pt idx="381">
                <c:v>0.37467707892615998</c:v>
              </c:pt>
              <c:pt idx="382">
                <c:v>0.37103916165408424</c:v>
              </c:pt>
              <c:pt idx="383">
                <c:v>0.37741097843745974</c:v>
              </c:pt>
              <c:pt idx="384">
                <c:v>0.37741097843745974</c:v>
              </c:pt>
              <c:pt idx="385">
                <c:v>0.37745675148863844</c:v>
              </c:pt>
              <c:pt idx="386">
                <c:v>0.38273417623020034</c:v>
              </c:pt>
              <c:pt idx="387">
                <c:v>0.38309828004639312</c:v>
              </c:pt>
              <c:pt idx="388">
                <c:v>0.38709926083804436</c:v>
              </c:pt>
              <c:pt idx="389">
                <c:v>0.38709926083804436</c:v>
              </c:pt>
              <c:pt idx="390">
                <c:v>0.38315029487727781</c:v>
              </c:pt>
              <c:pt idx="391">
                <c:v>0.38359242093979762</c:v>
              </c:pt>
              <c:pt idx="392">
                <c:v>0.38828519898221536</c:v>
              </c:pt>
              <c:pt idx="393">
                <c:v>0.38509981073883637</c:v>
              </c:pt>
              <c:pt idx="394">
                <c:v>0.38509981073883637</c:v>
              </c:pt>
              <c:pt idx="395">
                <c:v>0.38462751607440326</c:v>
              </c:pt>
              <c:pt idx="396">
                <c:v>0.38356225233788477</c:v>
              </c:pt>
              <c:pt idx="397">
                <c:v>0.38098959880232708</c:v>
              </c:pt>
              <c:pt idx="398">
                <c:v>0.38280907758667415</c:v>
              </c:pt>
              <c:pt idx="399">
                <c:v>0.38280907758667415</c:v>
              </c:pt>
              <c:pt idx="400">
                <c:v>0.37993473803198552</c:v>
              </c:pt>
              <c:pt idx="401">
                <c:v>0.37819432179058343</c:v>
              </c:pt>
              <c:pt idx="402">
                <c:v>0.37920653039959995</c:v>
              </c:pt>
              <c:pt idx="403">
                <c:v>0.37780421055894831</c:v>
              </c:pt>
              <c:pt idx="404">
                <c:v>0.37780421055894831</c:v>
              </c:pt>
              <c:pt idx="405">
                <c:v>0.38457550124351858</c:v>
              </c:pt>
              <c:pt idx="406">
                <c:v>0.3842113974273258</c:v>
              </c:pt>
              <c:pt idx="407">
                <c:v>0.38668626308081966</c:v>
              </c:pt>
              <c:pt idx="408">
                <c:v>0.38244497377048114</c:v>
              </c:pt>
              <c:pt idx="409">
                <c:v>0.38244497377048114</c:v>
              </c:pt>
              <c:pt idx="410">
                <c:v>0.38208107801361191</c:v>
              </c:pt>
              <c:pt idx="411">
                <c:v>0.37948220900328877</c:v>
              </c:pt>
              <c:pt idx="412">
                <c:v>0.3787550416675205</c:v>
              </c:pt>
              <c:pt idx="413">
                <c:v>0.37487681587675747</c:v>
              </c:pt>
              <c:pt idx="414">
                <c:v>0.37487681587675747</c:v>
              </c:pt>
              <c:pt idx="415">
                <c:v>0.37371376425817537</c:v>
              </c:pt>
              <c:pt idx="416">
                <c:v>0.36734194747479965</c:v>
              </c:pt>
              <c:pt idx="417">
                <c:v>0.36490037131307185</c:v>
              </c:pt>
              <c:pt idx="418">
                <c:v>0.36596563504959034</c:v>
              </c:pt>
              <c:pt idx="419">
                <c:v>0.3659651149012817</c:v>
              </c:pt>
              <c:pt idx="420">
                <c:v>0.36596563504959034</c:v>
              </c:pt>
              <c:pt idx="421">
                <c:v>0.38581449451519223</c:v>
              </c:pt>
              <c:pt idx="422">
                <c:v>0.38581449451519223</c:v>
              </c:pt>
              <c:pt idx="423">
                <c:v>0.37431713629643815</c:v>
              </c:pt>
              <c:pt idx="424">
                <c:v>0.37431713629643815</c:v>
              </c:pt>
              <c:pt idx="425">
                <c:v>0.37363470171523061</c:v>
              </c:pt>
              <c:pt idx="426">
                <c:v>0.39954224868228216</c:v>
              </c:pt>
              <c:pt idx="427">
                <c:v>0.40501004770488214</c:v>
              </c:pt>
              <c:pt idx="428">
                <c:v>0.43554067284096587</c:v>
              </c:pt>
              <c:pt idx="429">
                <c:v>0.43554067284096587</c:v>
              </c:pt>
              <c:pt idx="430">
                <c:v>0.42886717003845876</c:v>
              </c:pt>
              <c:pt idx="431">
                <c:v>0.42749085761324968</c:v>
              </c:pt>
              <c:pt idx="432">
                <c:v>0.43487800389549469</c:v>
              </c:pt>
              <c:pt idx="433">
                <c:v>0.43698876573279577</c:v>
              </c:pt>
              <c:pt idx="434">
                <c:v>0.43698876573279577</c:v>
              </c:pt>
              <c:pt idx="435">
                <c:v>0.42273774236700556</c:v>
              </c:pt>
              <c:pt idx="436">
                <c:v>0.41423539811059262</c:v>
              </c:pt>
              <c:pt idx="437">
                <c:v>0.41423539811059262</c:v>
              </c:pt>
              <c:pt idx="438">
                <c:v>0.41529129917755192</c:v>
              </c:pt>
              <c:pt idx="439">
                <c:v>0.41529129917755192</c:v>
              </c:pt>
              <c:pt idx="440">
                <c:v>0.42662741142056348</c:v>
              </c:pt>
              <c:pt idx="441">
                <c:v>0.42734521608677234</c:v>
              </c:pt>
              <c:pt idx="442">
                <c:v>0.45401113928812298</c:v>
              </c:pt>
              <c:pt idx="443">
                <c:v>0.47726801047329026</c:v>
              </c:pt>
              <c:pt idx="444">
                <c:v>0.47726801047329026</c:v>
              </c:pt>
              <c:pt idx="445">
                <c:v>0.47207693035099729</c:v>
              </c:pt>
              <c:pt idx="446">
                <c:v>0.47946407663324231</c:v>
              </c:pt>
              <c:pt idx="447">
                <c:v>0.47627868838986331</c:v>
              </c:pt>
              <c:pt idx="448">
                <c:v>0.47496687435495111</c:v>
              </c:pt>
              <c:pt idx="449">
                <c:v>0.47496687435495111</c:v>
              </c:pt>
              <c:pt idx="450">
                <c:v>0.48205337491468248</c:v>
              </c:pt>
              <c:pt idx="451">
                <c:v>0.47841545764260673</c:v>
              </c:pt>
              <c:pt idx="452">
                <c:v>0.46480733758655135</c:v>
              </c:pt>
              <c:pt idx="453">
                <c:v>0.45744931960960167</c:v>
              </c:pt>
              <c:pt idx="454">
                <c:v>0.45744931960960167</c:v>
              </c:pt>
              <c:pt idx="455">
                <c:v>0.47709740182798854</c:v>
              </c:pt>
              <c:pt idx="456">
                <c:v>0.48248541010001111</c:v>
              </c:pt>
              <c:pt idx="457">
                <c:v>0.4877822883883236</c:v>
              </c:pt>
              <c:pt idx="458">
                <c:v>0.48942075556119158</c:v>
              </c:pt>
              <c:pt idx="459">
                <c:v>0.48942075556119158</c:v>
              </c:pt>
              <c:pt idx="460">
                <c:v>0.49471690564187187</c:v>
              </c:pt>
              <c:pt idx="461">
                <c:v>0.50410350202332488</c:v>
              </c:pt>
              <c:pt idx="462">
                <c:v>0.50148507543658916</c:v>
              </c:pt>
              <c:pt idx="463">
                <c:v>0.49902685452897821</c:v>
              </c:pt>
              <c:pt idx="464">
                <c:v>0.49902685452897821</c:v>
              </c:pt>
              <c:pt idx="465">
                <c:v>0.5015017201824723</c:v>
              </c:pt>
              <c:pt idx="466">
                <c:v>0.50044581911551256</c:v>
              </c:pt>
              <c:pt idx="467">
                <c:v>0.50574300949281081</c:v>
              </c:pt>
              <c:pt idx="468">
                <c:v>0.51419541951157455</c:v>
              </c:pt>
              <c:pt idx="469">
                <c:v>0.51419541951157455</c:v>
              </c:pt>
              <c:pt idx="470">
                <c:v>0.50259611222428635</c:v>
              </c:pt>
              <c:pt idx="471">
                <c:v>0.49274762414457718</c:v>
              </c:pt>
              <c:pt idx="472">
                <c:v>0.48169239198834291</c:v>
              </c:pt>
              <c:pt idx="473">
                <c:v>0.48016523655356802</c:v>
              </c:pt>
              <c:pt idx="474">
                <c:v>0.48016523655356802</c:v>
              </c:pt>
              <c:pt idx="475">
                <c:v>0.45212612181686151</c:v>
              </c:pt>
              <c:pt idx="476">
                <c:v>0.44848820454478555</c:v>
              </c:pt>
              <c:pt idx="477">
                <c:v>0.45059896638208663</c:v>
              </c:pt>
              <c:pt idx="478">
                <c:v>0.45060936934826357</c:v>
              </c:pt>
              <c:pt idx="479">
                <c:v>0.45060936934826357</c:v>
              </c:pt>
              <c:pt idx="480">
                <c:v>0.44706934398791254</c:v>
              </c:pt>
              <c:pt idx="481">
                <c:v>0.44379542650236781</c:v>
              </c:pt>
              <c:pt idx="482">
                <c:v>0.4281774533809275</c:v>
              </c:pt>
              <c:pt idx="483">
                <c:v>0.42635901489319861</c:v>
              </c:pt>
              <c:pt idx="484">
                <c:v>0.42635901489319861</c:v>
              </c:pt>
              <c:pt idx="485">
                <c:v>0.41210903182402614</c:v>
              </c:pt>
              <c:pt idx="486">
                <c:v>0.43389076240530322</c:v>
              </c:pt>
              <c:pt idx="487">
                <c:v>0.43861995082934002</c:v>
              </c:pt>
              <c:pt idx="488">
                <c:v>0.4339365354564817</c:v>
              </c:pt>
              <c:pt idx="489">
                <c:v>0.4339365354564817</c:v>
              </c:pt>
              <c:pt idx="490">
                <c:v>0.40999826998672462</c:v>
              </c:pt>
              <c:pt idx="491">
                <c:v>0.41211839449358512</c:v>
              </c:pt>
              <c:pt idx="492">
                <c:v>0.44158687678300335</c:v>
              </c:pt>
              <c:pt idx="493">
                <c:v>0.4075462908588201</c:v>
              </c:pt>
              <c:pt idx="494">
                <c:v>0.4075462908588201</c:v>
              </c:pt>
              <c:pt idx="495">
                <c:v>0.40418821337690369</c:v>
              </c:pt>
              <c:pt idx="496">
                <c:v>0.40344856248172345</c:v>
              </c:pt>
              <c:pt idx="497">
                <c:v>0.4075005178076414</c:v>
              </c:pt>
              <c:pt idx="498">
                <c:v>0.4025122955257987</c:v>
              </c:pt>
              <c:pt idx="499">
                <c:v>0.4025122955257987</c:v>
              </c:pt>
              <c:pt idx="500">
                <c:v>0.39918750753564858</c:v>
              </c:pt>
              <c:pt idx="501">
                <c:v>0.39664190171215141</c:v>
              </c:pt>
              <c:pt idx="502">
                <c:v>0.39515271710392241</c:v>
              </c:pt>
              <c:pt idx="503">
                <c:v>0.39652954967744058</c:v>
              </c:pt>
              <c:pt idx="504">
                <c:v>0.39652954967744058</c:v>
              </c:pt>
              <c:pt idx="505">
                <c:v>0.38886360390165309</c:v>
              </c:pt>
              <c:pt idx="506">
                <c:v>0.39360007440201428</c:v>
              </c:pt>
              <c:pt idx="507">
                <c:v>0.39502944195472556</c:v>
              </c:pt>
              <c:pt idx="508">
                <c:v>0.39973990503964418</c:v>
              </c:pt>
              <c:pt idx="509">
                <c:v>0.39973990503964418</c:v>
              </c:pt>
              <c:pt idx="510">
                <c:v>0.39973990503964418</c:v>
              </c:pt>
              <c:pt idx="511">
                <c:v>0.39973990503964418</c:v>
              </c:pt>
              <c:pt idx="512">
                <c:v>0.40375857087379607</c:v>
              </c:pt>
              <c:pt idx="513">
                <c:v>0.40375857087379607</c:v>
              </c:pt>
              <c:pt idx="514">
                <c:v>0.40375857087379607</c:v>
              </c:pt>
              <c:pt idx="515">
                <c:v>0.41134857499649158</c:v>
              </c:pt>
              <c:pt idx="516">
                <c:v>0.41782546173825463</c:v>
              </c:pt>
              <c:pt idx="517">
                <c:v>0.410506975032777</c:v>
              </c:pt>
              <c:pt idx="518">
                <c:v>0.41805120610429403</c:v>
              </c:pt>
              <c:pt idx="519">
                <c:v>0.41805120610429403</c:v>
              </c:pt>
              <c:pt idx="520">
                <c:v>0.44225994869465124</c:v>
              </c:pt>
              <c:pt idx="521">
                <c:v>0.44727313809531877</c:v>
              </c:pt>
              <c:pt idx="522">
                <c:v>0.46802913621154962</c:v>
              </c:pt>
              <c:pt idx="523">
                <c:v>0.46910584321086302</c:v>
              </c:pt>
              <c:pt idx="524">
                <c:v>0.46910584321086302</c:v>
              </c:pt>
              <c:pt idx="525">
                <c:v>0.50069861119361248</c:v>
              </c:pt>
              <c:pt idx="526">
                <c:v>0.49990382457769411</c:v>
              </c:pt>
              <c:pt idx="527">
                <c:v>0.50535914004088167</c:v>
              </c:pt>
              <c:pt idx="528">
                <c:v>0.5072634029995704</c:v>
              </c:pt>
              <c:pt idx="529">
                <c:v>0.50726288285126153</c:v>
              </c:pt>
              <c:pt idx="530">
                <c:v>0.51604506689783447</c:v>
              </c:pt>
              <c:pt idx="531">
                <c:v>0.53857685134046895</c:v>
              </c:pt>
              <c:pt idx="532">
                <c:v>0.53790169883558558</c:v>
              </c:pt>
              <c:pt idx="533">
                <c:v>0.53937371854962279</c:v>
              </c:pt>
              <c:pt idx="534">
                <c:v>0.53937382257928457</c:v>
              </c:pt>
              <c:pt idx="535">
                <c:v>0.53613527517874116</c:v>
              </c:pt>
              <c:pt idx="536">
                <c:v>0.53431579639439453</c:v>
              </c:pt>
              <c:pt idx="537">
                <c:v>0.53649001632537496</c:v>
              </c:pt>
              <c:pt idx="538">
                <c:v>0.52735413142878595</c:v>
              </c:pt>
              <c:pt idx="539">
                <c:v>0.52735413142878595</c:v>
              </c:pt>
              <c:pt idx="540">
                <c:v>0.5192408581073904</c:v>
              </c:pt>
              <c:pt idx="541">
                <c:v>0.51604506689783447</c:v>
              </c:pt>
              <c:pt idx="542">
                <c:v>0.51604506689783447</c:v>
              </c:pt>
              <c:pt idx="543">
                <c:v>0.51604506689783447</c:v>
              </c:pt>
              <c:pt idx="544">
                <c:v>0.51604506689783447</c:v>
              </c:pt>
              <c:pt idx="545">
                <c:v>0.51050444711199616</c:v>
              </c:pt>
              <c:pt idx="546">
                <c:v>0.50496382732615785</c:v>
              </c:pt>
              <c:pt idx="547">
                <c:v>0.50496382732615785</c:v>
              </c:pt>
              <c:pt idx="548">
                <c:v>0.50496382732615785</c:v>
              </c:pt>
              <c:pt idx="549">
                <c:v>0.50053112343816375</c:v>
              </c:pt>
              <c:pt idx="550">
                <c:v>0.50387255617419702</c:v>
              </c:pt>
              <c:pt idx="551">
                <c:v>0.50527518810383376</c:v>
              </c:pt>
              <c:pt idx="552">
                <c:v>0.50559611961039219</c:v>
              </c:pt>
              <c:pt idx="553">
                <c:v>0.50883477104059738</c:v>
              </c:pt>
              <c:pt idx="554">
                <c:v>0.50883477104059738</c:v>
              </c:pt>
              <c:pt idx="555">
                <c:v>0.50998533909976684</c:v>
              </c:pt>
              <c:pt idx="556">
                <c:v>0.50998533909976684</c:v>
              </c:pt>
              <c:pt idx="557">
                <c:v>0.50998533909976684</c:v>
              </c:pt>
              <c:pt idx="558">
                <c:v>0.50998533909976684</c:v>
              </c:pt>
              <c:pt idx="559">
                <c:v>0.50998533909976684</c:v>
              </c:pt>
              <c:pt idx="560">
                <c:v>0.50550998305044725</c:v>
              </c:pt>
              <c:pt idx="561">
                <c:v>0.50550998305044725</c:v>
              </c:pt>
              <c:pt idx="562">
                <c:v>0.50546733088912177</c:v>
              </c:pt>
              <c:pt idx="563">
                <c:v>0.50361560290962659</c:v>
              </c:pt>
              <c:pt idx="564">
                <c:v>0.50361560290962659</c:v>
              </c:pt>
              <c:pt idx="565">
                <c:v>0.50794531743246885</c:v>
              </c:pt>
              <c:pt idx="566">
                <c:v>0.51564247210678671</c:v>
              </c:pt>
              <c:pt idx="567">
                <c:v>0.52063069438862963</c:v>
              </c:pt>
              <c:pt idx="568">
                <c:v>0.52165330596382287</c:v>
              </c:pt>
              <c:pt idx="569">
                <c:v>0.52165330596382287</c:v>
              </c:pt>
              <c:pt idx="570">
                <c:v>0.51886427073178498</c:v>
              </c:pt>
              <c:pt idx="571">
                <c:v>0.52586026548577736</c:v>
              </c:pt>
              <c:pt idx="572">
                <c:v>0.52586026548577736</c:v>
              </c:pt>
              <c:pt idx="573">
                <c:v>0.52479500174925886</c:v>
              </c:pt>
              <c:pt idx="574">
                <c:v>0.52479489771959709</c:v>
              </c:pt>
              <c:pt idx="575">
                <c:v>0.53885773142724647</c:v>
              </c:pt>
              <c:pt idx="576">
                <c:v>0.53877138680797776</c:v>
              </c:pt>
              <c:pt idx="577">
                <c:v>0.53566194021769054</c:v>
              </c:pt>
              <c:pt idx="578">
                <c:v>0.54843366179311981</c:v>
              </c:pt>
              <c:pt idx="579">
                <c:v>0.54843366179311981</c:v>
              </c:pt>
              <c:pt idx="580">
                <c:v>0.54843366179311981</c:v>
              </c:pt>
              <c:pt idx="581">
                <c:v>0.55309377452174191</c:v>
              </c:pt>
              <c:pt idx="582">
                <c:v>0.55353423610967356</c:v>
              </c:pt>
              <c:pt idx="583">
                <c:v>0.54927318116359869</c:v>
              </c:pt>
              <c:pt idx="584">
                <c:v>0.54927318116359869</c:v>
              </c:pt>
              <c:pt idx="585">
                <c:v>0.52982379559919157</c:v>
              </c:pt>
              <c:pt idx="586">
                <c:v>0.52833513113927144</c:v>
              </c:pt>
              <c:pt idx="587">
                <c:v>0.52726986740275295</c:v>
              </c:pt>
              <c:pt idx="588">
                <c:v>0.5230067318634426</c:v>
              </c:pt>
              <c:pt idx="589">
                <c:v>0.52300704395242814</c:v>
              </c:pt>
              <c:pt idx="590">
                <c:v>0.50434068965215917</c:v>
              </c:pt>
              <c:pt idx="591">
                <c:v>0.49773480612980214</c:v>
              </c:pt>
              <c:pt idx="592">
                <c:v>0.48986184132709409</c:v>
              </c:pt>
              <c:pt idx="593">
                <c:v>0.49188001676542026</c:v>
              </c:pt>
              <c:pt idx="594">
                <c:v>0.49188001676542026</c:v>
              </c:pt>
              <c:pt idx="595">
                <c:v>0.50927377621326397</c:v>
              </c:pt>
              <c:pt idx="596">
                <c:v>0.51157595262822109</c:v>
              </c:pt>
              <c:pt idx="597">
                <c:v>0.50185750162572362</c:v>
              </c:pt>
              <c:pt idx="598">
                <c:v>0.50185781371470894</c:v>
              </c:pt>
              <c:pt idx="599">
                <c:v>0.50185750162572362</c:v>
              </c:pt>
              <c:pt idx="600">
                <c:v>0.50079223788920513</c:v>
              </c:pt>
              <c:pt idx="601">
                <c:v>0.49866171041616769</c:v>
              </c:pt>
              <c:pt idx="602">
                <c:v>0.49866171041616769</c:v>
              </c:pt>
              <c:pt idx="603">
                <c:v>0.49759644667964875</c:v>
              </c:pt>
              <c:pt idx="604">
                <c:v>0.49759644667964875</c:v>
              </c:pt>
              <c:pt idx="605">
                <c:v>0.50393185308140542</c:v>
              </c:pt>
              <c:pt idx="606">
                <c:v>0.47946407663324231</c:v>
              </c:pt>
              <c:pt idx="607">
                <c:v>0.47806175679259089</c:v>
              </c:pt>
              <c:pt idx="608">
                <c:v>0.4788315762896842</c:v>
              </c:pt>
              <c:pt idx="609">
                <c:v>0.4788315762896842</c:v>
              </c:pt>
              <c:pt idx="610">
                <c:v>0.47680195758856336</c:v>
              </c:pt>
              <c:pt idx="611">
                <c:v>0.46584971479748094</c:v>
              </c:pt>
              <c:pt idx="612">
                <c:v>0.46502371928303154</c:v>
              </c:pt>
              <c:pt idx="613">
                <c:v>0.46502371928303154</c:v>
              </c:pt>
              <c:pt idx="614">
                <c:v>0.46502371928303154</c:v>
              </c:pt>
              <c:pt idx="615">
                <c:v>0.44859639539302565</c:v>
              </c:pt>
              <c:pt idx="616">
                <c:v>0.44801903077020544</c:v>
              </c:pt>
              <c:pt idx="617">
                <c:v>0.44261364954466753</c:v>
              </c:pt>
              <c:pt idx="618">
                <c:v>0.44078376779414352</c:v>
              </c:pt>
              <c:pt idx="619">
                <c:v>0.44078376779414352</c:v>
              </c:pt>
              <c:pt idx="620">
                <c:v>0.45216461279171605</c:v>
              </c:pt>
              <c:pt idx="621">
                <c:v>0.45600746849747775</c:v>
              </c:pt>
              <c:pt idx="622">
                <c:v>0.45600746849747775</c:v>
              </c:pt>
              <c:pt idx="623">
                <c:v>0.45948622038704645</c:v>
              </c:pt>
              <c:pt idx="624">
                <c:v>0.45948622038704645</c:v>
              </c:pt>
              <c:pt idx="625">
                <c:v>0.45084239579062713</c:v>
              </c:pt>
              <c:pt idx="626">
                <c:v>0.45516482823714544</c:v>
              </c:pt>
              <c:pt idx="627">
                <c:v>0.47873586900085652</c:v>
              </c:pt>
              <c:pt idx="628">
                <c:v>0.48081438164300927</c:v>
              </c:pt>
              <c:pt idx="629">
                <c:v>0.48081438164300927</c:v>
              </c:pt>
              <c:pt idx="630">
                <c:v>0.45975045572794104</c:v>
              </c:pt>
              <c:pt idx="631">
                <c:v>0.46155016887655131</c:v>
              </c:pt>
              <c:pt idx="632">
                <c:v>0.45898063623084728</c:v>
              </c:pt>
              <c:pt idx="633">
                <c:v>0.46128593353565717</c:v>
              </c:pt>
              <c:pt idx="634">
                <c:v>0.46128593353565717</c:v>
              </c:pt>
              <c:pt idx="635">
                <c:v>0.45412973310254023</c:v>
              </c:pt>
              <c:pt idx="636">
                <c:v>0.46432984143902978</c:v>
              </c:pt>
              <c:pt idx="637">
                <c:v>0.46103522205079273</c:v>
              </c:pt>
              <c:pt idx="638">
                <c:v>0.46009583420501521</c:v>
              </c:pt>
              <c:pt idx="639">
                <c:v>0.46009583420501521</c:v>
              </c:pt>
              <c:pt idx="640">
                <c:v>0.45238099448819646</c:v>
              </c:pt>
              <c:pt idx="641">
                <c:v>0.45451880403755762</c:v>
              </c:pt>
              <c:pt idx="642">
                <c:v>0.46401671215710416</c:v>
              </c:pt>
              <c:pt idx="643">
                <c:v>0.45666909714633119</c:v>
              </c:pt>
              <c:pt idx="644">
                <c:v>0.45666909714633119</c:v>
              </c:pt>
              <c:pt idx="645">
                <c:v>0.4410698493640095</c:v>
              </c:pt>
              <c:pt idx="646">
                <c:v>0.44410751548767613</c:v>
              </c:pt>
              <c:pt idx="647">
                <c:v>0.43750579315178983</c:v>
              </c:pt>
              <c:pt idx="648">
                <c:v>0.43201302701036548</c:v>
              </c:pt>
              <c:pt idx="649">
                <c:v>0.43201302701036548</c:v>
              </c:pt>
              <c:pt idx="650">
                <c:v>0.43686288984205479</c:v>
              </c:pt>
              <c:pt idx="651">
                <c:v>0.44068285902222715</c:v>
              </c:pt>
              <c:pt idx="652">
                <c:v>0.44580007808466426</c:v>
              </c:pt>
              <c:pt idx="653">
                <c:v>0.45667325833280192</c:v>
              </c:pt>
              <c:pt idx="654">
                <c:v>0.45667325833280192</c:v>
              </c:pt>
              <c:pt idx="655">
                <c:v>0.4672166645531306</c:v>
              </c:pt>
              <c:pt idx="656">
                <c:v>0.47180437263716124</c:v>
              </c:pt>
              <c:pt idx="657">
                <c:v>0.47408470282314652</c:v>
              </c:pt>
              <c:pt idx="658">
                <c:v>0.47533513935761484</c:v>
              </c:pt>
              <c:pt idx="659">
                <c:v>0.47533513935761484</c:v>
              </c:pt>
              <c:pt idx="660">
                <c:v>0.47845810980393222</c:v>
              </c:pt>
              <c:pt idx="661">
                <c:v>0.48339743814474345</c:v>
              </c:pt>
              <c:pt idx="662">
                <c:v>0.48335790687327096</c:v>
              </c:pt>
              <c:pt idx="663">
                <c:v>0.48597529316338917</c:v>
              </c:pt>
              <c:pt idx="664">
                <c:v>0.48597529316338917</c:v>
              </c:pt>
              <c:pt idx="665">
                <c:v>0.47886590607806823</c:v>
              </c:pt>
              <c:pt idx="666">
                <c:v>0.47644097466222357</c:v>
              </c:pt>
              <c:pt idx="667">
                <c:v>0.47086914597785423</c:v>
              </c:pt>
              <c:pt idx="668">
                <c:v>0.46282245163999125</c:v>
              </c:pt>
              <c:pt idx="669">
                <c:v>0.46282286775863835</c:v>
              </c:pt>
              <c:pt idx="670">
                <c:v>0.47551927185894649</c:v>
              </c:pt>
              <c:pt idx="671">
                <c:v>0.4735499903616518</c:v>
              </c:pt>
              <c:pt idx="672">
                <c:v>0.47239630141262934</c:v>
              </c:pt>
              <c:pt idx="673">
                <c:v>0.47141218081229064</c:v>
              </c:pt>
              <c:pt idx="674">
                <c:v>0.47141218081229064</c:v>
              </c:pt>
              <c:pt idx="675">
                <c:v>0.47100334424153689</c:v>
              </c:pt>
              <c:pt idx="676">
                <c:v>0.47100334424153689</c:v>
              </c:pt>
              <c:pt idx="677">
                <c:v>0.46236055994173486</c:v>
              </c:pt>
              <c:pt idx="678">
                <c:v>0.45218125753759919</c:v>
              </c:pt>
              <c:pt idx="679">
                <c:v>0.45218125753759919</c:v>
              </c:pt>
              <c:pt idx="680">
                <c:v>0.45218125753759919</c:v>
              </c:pt>
              <c:pt idx="681">
                <c:v>0.45244341228525808</c:v>
              </c:pt>
              <c:pt idx="682">
                <c:v>0.45626338146543044</c:v>
              </c:pt>
              <c:pt idx="683">
                <c:v>0.45788208300256228</c:v>
              </c:pt>
              <c:pt idx="684">
                <c:v>0.45788208300256228</c:v>
              </c:pt>
              <c:pt idx="685">
                <c:v>0.45802044245271567</c:v>
              </c:pt>
              <c:pt idx="686">
                <c:v>0.45682618193560298</c:v>
              </c:pt>
              <c:pt idx="687">
                <c:v>0.46613891725719969</c:v>
              </c:pt>
              <c:pt idx="688">
                <c:v>0.47848203662613908</c:v>
              </c:pt>
              <c:pt idx="689">
                <c:v>0.47848203662613908</c:v>
              </c:pt>
              <c:pt idx="690">
                <c:v>0.48398208484388738</c:v>
              </c:pt>
              <c:pt idx="691">
                <c:v>0.4764451358486943</c:v>
              </c:pt>
              <c:pt idx="692">
                <c:v>0.48004768303576872</c:v>
              </c:pt>
              <c:pt idx="693">
                <c:v>0.48878721492101596</c:v>
              </c:pt>
              <c:pt idx="694">
                <c:v>0.48878721492101596</c:v>
              </c:pt>
              <c:pt idx="695">
                <c:v>0.52057971985436269</c:v>
              </c:pt>
              <c:pt idx="696">
                <c:v>0.51834620301617362</c:v>
              </c:pt>
              <c:pt idx="697">
                <c:v>0.52509460717515455</c:v>
              </c:pt>
              <c:pt idx="698">
                <c:v>0.51865725170486421</c:v>
              </c:pt>
              <c:pt idx="699">
                <c:v>0.51865725170486421</c:v>
              </c:pt>
              <c:pt idx="700">
                <c:v>0.52653229710080796</c:v>
              </c:pt>
              <c:pt idx="701">
                <c:v>0.53037515280656944</c:v>
              </c:pt>
              <c:pt idx="702">
                <c:v>0.53135927340690814</c:v>
              </c:pt>
              <c:pt idx="703">
                <c:v>0.5372442313732031</c:v>
              </c:pt>
              <c:pt idx="704">
                <c:v>0.5372442313732031</c:v>
              </c:pt>
              <c:pt idx="705">
                <c:v>0.54223973573136952</c:v>
              </c:pt>
              <c:pt idx="706">
                <c:v>0.54380122095452843</c:v>
              </c:pt>
              <c:pt idx="707">
                <c:v>0.55323983216686612</c:v>
              </c:pt>
              <c:pt idx="708">
                <c:v>0.55537972230946275</c:v>
              </c:pt>
              <c:pt idx="709">
                <c:v>0.55537972230946275</c:v>
              </c:pt>
              <c:pt idx="710">
                <c:v>0.57535237707256992</c:v>
              </c:pt>
              <c:pt idx="711">
                <c:v>0.58605806956525885</c:v>
              </c:pt>
              <c:pt idx="712">
                <c:v>0.58468799891975598</c:v>
              </c:pt>
              <c:pt idx="713">
                <c:v>0.58259908331142651</c:v>
              </c:pt>
              <c:pt idx="714">
                <c:v>0.58259908331142651</c:v>
              </c:pt>
              <c:pt idx="715">
                <c:v>0.57697940098264344</c:v>
              </c:pt>
              <c:pt idx="716">
                <c:v>0.57874166345301714</c:v>
              </c:pt>
              <c:pt idx="717">
                <c:v>0.57710839776323741</c:v>
              </c:pt>
              <c:pt idx="718">
                <c:v>0.57768576238605762</c:v>
              </c:pt>
              <c:pt idx="719">
                <c:v>0.57768576238605762</c:v>
              </c:pt>
              <c:pt idx="720">
                <c:v>0.58625780651585635</c:v>
              </c:pt>
              <c:pt idx="721">
                <c:v>0.58435718459532926</c:v>
              </c:pt>
              <c:pt idx="722">
                <c:v>0.59071963870914601</c:v>
              </c:pt>
              <c:pt idx="723">
                <c:v>0.58212262746052246</c:v>
              </c:pt>
              <c:pt idx="724">
                <c:v>0.58212262746052246</c:v>
              </c:pt>
              <c:pt idx="725">
                <c:v>0.57890603031861265</c:v>
              </c:pt>
              <c:pt idx="726">
                <c:v>0.57773361603047158</c:v>
              </c:pt>
              <c:pt idx="727">
                <c:v>0.57950940235687542</c:v>
              </c:pt>
              <c:pt idx="728">
                <c:v>0.5778761366670957</c:v>
              </c:pt>
              <c:pt idx="729">
                <c:v>0.5778761366670957</c:v>
              </c:pt>
              <c:pt idx="730">
                <c:v>0.57907663896391459</c:v>
              </c:pt>
              <c:pt idx="731">
                <c:v>0.57095816415943057</c:v>
              </c:pt>
              <c:pt idx="732">
                <c:v>0.5637832383871948</c:v>
              </c:pt>
              <c:pt idx="733">
                <c:v>0.54762014983808305</c:v>
              </c:pt>
              <c:pt idx="734">
                <c:v>0.54762014983808305</c:v>
              </c:pt>
              <c:pt idx="735">
                <c:v>0.56387998597264022</c:v>
              </c:pt>
              <c:pt idx="736">
                <c:v>0.56514290606652118</c:v>
              </c:pt>
              <c:pt idx="737">
                <c:v>0.56986273182099878</c:v>
              </c:pt>
              <c:pt idx="738">
                <c:v>0.57325617938791673</c:v>
              </c:pt>
              <c:pt idx="739">
                <c:v>0.57325617938791673</c:v>
              </c:pt>
              <c:pt idx="740">
                <c:v>0.57879471858051956</c:v>
              </c:pt>
              <c:pt idx="741">
                <c:v>0.6026154305324769</c:v>
              </c:pt>
              <c:pt idx="742">
                <c:v>0.63030084441916756</c:v>
              </c:pt>
              <c:pt idx="743">
                <c:v>0.63546903801587162</c:v>
              </c:pt>
              <c:pt idx="744">
                <c:v>0.63546903801587162</c:v>
              </c:pt>
              <c:pt idx="745">
                <c:v>0.62313944250296194</c:v>
              </c:pt>
              <c:pt idx="746">
                <c:v>0.62085703172374118</c:v>
              </c:pt>
              <c:pt idx="747">
                <c:v>0.62606891777838825</c:v>
              </c:pt>
              <c:pt idx="748">
                <c:v>0.64362496349859244</c:v>
              </c:pt>
              <c:pt idx="749">
                <c:v>0.64362496349859244</c:v>
              </c:pt>
              <c:pt idx="750">
                <c:v>0.65774282889731794</c:v>
              </c:pt>
              <c:pt idx="751">
                <c:v>0.65605026630032981</c:v>
              </c:pt>
              <c:pt idx="752">
                <c:v>0.68723419771232552</c:v>
              </c:pt>
              <c:pt idx="753">
                <c:v>0.66915800368327427</c:v>
              </c:pt>
              <c:pt idx="754">
                <c:v>0.66915800368327427</c:v>
              </c:pt>
              <c:pt idx="755">
                <c:v>0.66450465288266725</c:v>
              </c:pt>
              <c:pt idx="756">
                <c:v>0.65110261558657689</c:v>
              </c:pt>
              <c:pt idx="757">
                <c:v>0.63821125990011285</c:v>
              </c:pt>
              <c:pt idx="758">
                <c:v>0.63590284170544975</c:v>
              </c:pt>
              <c:pt idx="759">
                <c:v>0.63590284170544975</c:v>
              </c:pt>
              <c:pt idx="760">
                <c:v>0.63795014544907169</c:v>
              </c:pt>
              <c:pt idx="761">
                <c:v>0.64309441222356845</c:v>
              </c:pt>
              <c:pt idx="762">
                <c:v>0.64309441222356845</c:v>
              </c:pt>
              <c:pt idx="763">
                <c:v>0.64309441222356845</c:v>
              </c:pt>
              <c:pt idx="764">
                <c:v>0.64309441222356845</c:v>
              </c:pt>
              <c:pt idx="765">
                <c:v>0.60796359544404188</c:v>
              </c:pt>
              <c:pt idx="766">
                <c:v>0.6117273886068586</c:v>
              </c:pt>
              <c:pt idx="767">
                <c:v>0.61001297978089908</c:v>
              </c:pt>
              <c:pt idx="768">
                <c:v>0.58182822351771502</c:v>
              </c:pt>
              <c:pt idx="769">
                <c:v>0.58182822351771502</c:v>
              </c:pt>
              <c:pt idx="770">
                <c:v>0.57915986269333009</c:v>
              </c:pt>
              <c:pt idx="771">
                <c:v>0.58163680894005965</c:v>
              </c:pt>
              <c:pt idx="772">
                <c:v>0.57860850548595222</c:v>
              </c:pt>
              <c:pt idx="773">
                <c:v>0.60032261678707943</c:v>
              </c:pt>
              <c:pt idx="774">
                <c:v>0.60032261678707943</c:v>
              </c:pt>
              <c:pt idx="775">
                <c:v>0.63110395340802738</c:v>
              </c:pt>
              <c:pt idx="776">
                <c:v>0.63886248558278935</c:v>
              </c:pt>
              <c:pt idx="777">
                <c:v>0.63886248558278935</c:v>
              </c:pt>
              <c:pt idx="778">
                <c:v>0.63588827755280231</c:v>
              </c:pt>
              <c:pt idx="779">
                <c:v>0.63588827755280231</c:v>
              </c:pt>
              <c:pt idx="780">
                <c:v>0.6178016805575739</c:v>
              </c:pt>
              <c:pt idx="781">
                <c:v>0.61229643085673713</c:v>
              </c:pt>
              <c:pt idx="782">
                <c:v>0.61350317493326245</c:v>
              </c:pt>
              <c:pt idx="783">
                <c:v>0.6175239213606496</c:v>
              </c:pt>
              <c:pt idx="784">
                <c:v>0.6175239213606496</c:v>
              </c:pt>
              <c:pt idx="785">
                <c:v>0.61290916556455932</c:v>
              </c:pt>
              <c:pt idx="786">
                <c:v>0.61706827144209986</c:v>
              </c:pt>
              <c:pt idx="787">
                <c:v>0.6121653534829079</c:v>
              </c:pt>
              <c:pt idx="788">
                <c:v>0.61279577323323031</c:v>
              </c:pt>
              <c:pt idx="789">
                <c:v>0.61279577323323031</c:v>
              </c:pt>
              <c:pt idx="790">
                <c:v>0.61834159450215731</c:v>
              </c:pt>
              <c:pt idx="791">
                <c:v>0.61866408645364235</c:v>
              </c:pt>
              <c:pt idx="792">
                <c:v>0.6231841752575229</c:v>
              </c:pt>
              <c:pt idx="793">
                <c:v>0.63114868616258835</c:v>
              </c:pt>
              <c:pt idx="794">
                <c:v>0.63114868616258835</c:v>
              </c:pt>
              <c:pt idx="795">
                <c:v>0.64007859232887343</c:v>
              </c:pt>
              <c:pt idx="796">
                <c:v>0.61966797268971718</c:v>
              </c:pt>
              <c:pt idx="797">
                <c:v>0.63630845335668851</c:v>
              </c:pt>
              <c:pt idx="798">
                <c:v>0.65910665776311483</c:v>
              </c:pt>
              <c:pt idx="799">
                <c:v>0.65910665776311483</c:v>
              </c:pt>
              <c:pt idx="800">
                <c:v>0.67616648199667861</c:v>
              </c:pt>
              <c:pt idx="801">
                <c:v>0.68619910257771988</c:v>
              </c:pt>
              <c:pt idx="802">
                <c:v>0.68041297279010582</c:v>
              </c:pt>
              <c:pt idx="803">
                <c:v>0.67847385989472397</c:v>
              </c:pt>
              <c:pt idx="804">
                <c:v>0.67847385989472397</c:v>
              </c:pt>
              <c:pt idx="805">
                <c:v>0.680591903808349</c:v>
              </c:pt>
              <c:pt idx="806">
                <c:v>0.68274843869682877</c:v>
              </c:pt>
              <c:pt idx="807">
                <c:v>0.67512202419251421</c:v>
              </c:pt>
              <c:pt idx="808">
                <c:v>0.67981584253154947</c:v>
              </c:pt>
              <c:pt idx="809">
                <c:v>0.67981584253154947</c:v>
              </c:pt>
              <c:pt idx="810">
                <c:v>0.67981584253154947</c:v>
              </c:pt>
              <c:pt idx="811">
                <c:v>0.67981584253154947</c:v>
              </c:pt>
              <c:pt idx="812">
                <c:v>0.67732225153893699</c:v>
              </c:pt>
              <c:pt idx="813">
                <c:v>0.67947878642741633</c:v>
              </c:pt>
              <c:pt idx="814">
                <c:v>0.67947878642741633</c:v>
              </c:pt>
              <c:pt idx="815">
                <c:v>0.67656075441478469</c:v>
              </c:pt>
              <c:pt idx="816">
                <c:v>0.67596882563931682</c:v>
              </c:pt>
              <c:pt idx="817">
                <c:v>0.67335456023905182</c:v>
              </c:pt>
              <c:pt idx="818">
                <c:v>0.6707704634406999</c:v>
              </c:pt>
              <c:pt idx="819">
                <c:v>0.6707704634406999</c:v>
              </c:pt>
              <c:pt idx="820">
                <c:v>0.65822074116348661</c:v>
              </c:pt>
              <c:pt idx="821">
                <c:v>0.65561334172089825</c:v>
              </c:pt>
              <c:pt idx="822">
                <c:v>0.64952240502429981</c:v>
              </c:pt>
              <c:pt idx="823">
                <c:v>0.59180986956448911</c:v>
              </c:pt>
              <c:pt idx="824">
                <c:v>0.59180986956448911</c:v>
              </c:pt>
              <c:pt idx="825">
                <c:v>0.65796545237350434</c:v>
              </c:pt>
              <c:pt idx="826">
                <c:v>0.65088415329686122</c:v>
              </c:pt>
              <c:pt idx="827">
                <c:v>0.64048742889962718</c:v>
              </c:pt>
              <c:pt idx="828">
                <c:v>0.63514654606438636</c:v>
              </c:pt>
              <c:pt idx="829">
                <c:v>0.63514685815337146</c:v>
              </c:pt>
              <c:pt idx="830">
                <c:v>0.63271776555105608</c:v>
              </c:pt>
              <c:pt idx="831">
                <c:v>0.63271776555105608</c:v>
              </c:pt>
              <c:pt idx="832">
                <c:v>0.63271776555105608</c:v>
              </c:pt>
              <c:pt idx="833">
                <c:v>0.63441958678794164</c:v>
              </c:pt>
              <c:pt idx="834">
                <c:v>0.63441958678794164</c:v>
              </c:pt>
              <c:pt idx="835">
                <c:v>0.67976226725573818</c:v>
              </c:pt>
              <c:pt idx="836">
                <c:v>0.68184202825383178</c:v>
              </c:pt>
              <c:pt idx="837">
                <c:v>0.68371050500887209</c:v>
              </c:pt>
              <c:pt idx="838">
                <c:v>0.68644305213456902</c:v>
              </c:pt>
              <c:pt idx="839">
                <c:v>0.68644305213456902</c:v>
              </c:pt>
              <c:pt idx="840">
                <c:v>0.68122762907142187</c:v>
              </c:pt>
              <c:pt idx="841">
                <c:v>0.69345090627000294</c:v>
              </c:pt>
              <c:pt idx="842">
                <c:v>0.68581772983767308</c:v>
              </c:pt>
              <c:pt idx="843">
                <c:v>0.68738223192102321</c:v>
              </c:pt>
              <c:pt idx="844">
                <c:v>0.68738223192102321</c:v>
              </c:pt>
              <c:pt idx="845">
                <c:v>0.60344080186895521</c:v>
              </c:pt>
              <c:pt idx="846">
                <c:v>0.60675352241834024</c:v>
              </c:pt>
              <c:pt idx="847">
                <c:v>0.61460911426753295</c:v>
              </c:pt>
              <c:pt idx="848">
                <c:v>0.61502793768581654</c:v>
              </c:pt>
              <c:pt idx="849">
                <c:v>0.61502793768581654</c:v>
              </c:pt>
              <c:pt idx="850">
                <c:v>0.63611422997816525</c:v>
              </c:pt>
              <c:pt idx="851">
                <c:v>0.63379457658003102</c:v>
              </c:pt>
              <c:pt idx="852">
                <c:v>0.6402597079700143</c:v>
              </c:pt>
              <c:pt idx="853">
                <c:v>0.63629888262780598</c:v>
              </c:pt>
              <c:pt idx="854">
                <c:v>0.63629888262780598</c:v>
              </c:pt>
              <c:pt idx="855">
                <c:v>0.63930138672579417</c:v>
              </c:pt>
              <c:pt idx="856">
                <c:v>0.64666034096970004</c:v>
              </c:pt>
              <c:pt idx="857">
                <c:v>0.64224053675976522</c:v>
              </c:pt>
              <c:pt idx="858">
                <c:v>0.6458245666670448</c:v>
              </c:pt>
              <c:pt idx="859">
                <c:v>0.6458245666670448</c:v>
              </c:pt>
              <c:pt idx="860">
                <c:v>0.64140341007150692</c:v>
              </c:pt>
              <c:pt idx="861">
                <c:v>0.64410100323084918</c:v>
              </c:pt>
              <c:pt idx="862">
                <c:v>0.66302628735926228</c:v>
              </c:pt>
              <c:pt idx="863">
                <c:v>0.65792519289439966</c:v>
              </c:pt>
              <c:pt idx="864">
                <c:v>0.65792519289439966</c:v>
              </c:pt>
              <c:pt idx="865">
                <c:v>0.66148758463203117</c:v>
              </c:pt>
              <c:pt idx="866">
                <c:v>0.66416000261322528</c:v>
              </c:pt>
              <c:pt idx="867">
                <c:v>0.66018991863111953</c:v>
              </c:pt>
              <c:pt idx="868">
                <c:v>0.66213527330620714</c:v>
              </c:pt>
              <c:pt idx="869">
                <c:v>0.66213527330620714</c:v>
              </c:pt>
              <c:pt idx="870">
                <c:v>0.67099953675591606</c:v>
              </c:pt>
              <c:pt idx="871">
                <c:v>0.66844071916537406</c:v>
              </c:pt>
              <c:pt idx="872">
                <c:v>0.67689718634094698</c:v>
              </c:pt>
              <c:pt idx="873">
                <c:v>0.67278978320530558</c:v>
              </c:pt>
              <c:pt idx="874">
                <c:v>0.67278978320530558</c:v>
              </c:pt>
              <c:pt idx="875">
                <c:v>0.66691210731533457</c:v>
              </c:pt>
              <c:pt idx="876">
                <c:v>0.69295000344858337</c:v>
              </c:pt>
              <c:pt idx="877">
                <c:v>0.70011587864024505</c:v>
              </c:pt>
              <c:pt idx="878">
                <c:v>0.7016622795624472</c:v>
              </c:pt>
              <c:pt idx="879">
                <c:v>0.7016622795624472</c:v>
              </c:pt>
              <c:pt idx="880">
                <c:v>0.70083919687852747</c:v>
              </c:pt>
              <c:pt idx="881">
                <c:v>0.69630537615929344</c:v>
              </c:pt>
              <c:pt idx="882">
                <c:v>0.69428397580145229</c:v>
              </c:pt>
              <c:pt idx="883">
                <c:v>0.69145405691233908</c:v>
              </c:pt>
              <c:pt idx="884">
                <c:v>0.69145405691233908</c:v>
              </c:pt>
              <c:pt idx="885">
                <c:v>0.68644721332103997</c:v>
              </c:pt>
              <c:pt idx="886">
                <c:v>0.68688996356153043</c:v>
              </c:pt>
              <c:pt idx="887">
                <c:v>0.68688996356153043</c:v>
              </c:pt>
              <c:pt idx="888">
                <c:v>0.68379310456031717</c:v>
              </c:pt>
              <c:pt idx="889">
                <c:v>0.68379310456031717</c:v>
              </c:pt>
              <c:pt idx="890">
                <c:v>0.67576045422679276</c:v>
              </c:pt>
              <c:pt idx="891">
                <c:v>0.67529429731240431</c:v>
              </c:pt>
              <c:pt idx="892">
                <c:v>0.67685879939575422</c:v>
              </c:pt>
              <c:pt idx="893">
                <c:v>0.67444645556898353</c:v>
              </c:pt>
              <c:pt idx="894">
                <c:v>0.67444645556898353</c:v>
              </c:pt>
              <c:pt idx="895">
                <c:v>0.66838932851246002</c:v>
              </c:pt>
              <c:pt idx="896">
                <c:v>0.66976418452240449</c:v>
              </c:pt>
              <c:pt idx="897">
                <c:v>0.67035611329787237</c:v>
              </c:pt>
              <c:pt idx="898">
                <c:v>0.67035611329787237</c:v>
              </c:pt>
              <c:pt idx="899">
                <c:v>0.67035611329787237</c:v>
              </c:pt>
              <c:pt idx="900">
                <c:v>0.65934353330296358</c:v>
              </c:pt>
              <c:pt idx="901">
                <c:v>0.65934353330296358</c:v>
              </c:pt>
              <c:pt idx="902">
                <c:v>0.65707568667639071</c:v>
              </c:pt>
              <c:pt idx="903">
                <c:v>0.66172446017187969</c:v>
              </c:pt>
              <c:pt idx="904">
                <c:v>0.66172446017187969</c:v>
              </c:pt>
              <c:pt idx="905">
                <c:v>0.67482325100391227</c:v>
              </c:pt>
              <c:pt idx="906">
                <c:v>0.67649271901598751</c:v>
              </c:pt>
              <c:pt idx="907">
                <c:v>0.67866548253170356</c:v>
              </c:pt>
              <c:pt idx="908">
                <c:v>0.67866548253170356</c:v>
              </c:pt>
              <c:pt idx="909">
                <c:v>0.67866548253170356</c:v>
              </c:pt>
              <c:pt idx="910">
                <c:v>0.68611327810676004</c:v>
              </c:pt>
              <c:pt idx="911">
                <c:v>0.68670520688222814</c:v>
              </c:pt>
              <c:pt idx="912">
                <c:v>0.6906274372199197</c:v>
              </c:pt>
              <c:pt idx="913">
                <c:v>0.69922351220158707</c:v>
              </c:pt>
              <c:pt idx="914">
                <c:v>0.69922351220158707</c:v>
              </c:pt>
              <c:pt idx="915">
                <c:v>0.69821286403749738</c:v>
              </c:pt>
              <c:pt idx="916">
                <c:v>0.70672415484482243</c:v>
              </c:pt>
              <c:pt idx="917">
                <c:v>0.70696529560080412</c:v>
              </c:pt>
              <c:pt idx="918">
                <c:v>0.7106273477544105</c:v>
              </c:pt>
              <c:pt idx="919">
                <c:v>0.7106273477544105</c:v>
              </c:pt>
              <c:pt idx="920">
                <c:v>0.70746026873150281</c:v>
              </c:pt>
              <c:pt idx="921">
                <c:v>0.70872121226180962</c:v>
              </c:pt>
              <c:pt idx="922">
                <c:v>0.70147367378565928</c:v>
              </c:pt>
              <c:pt idx="923">
                <c:v>0.69225456515965478</c:v>
              </c:pt>
              <c:pt idx="924">
                <c:v>0.69225456515965478</c:v>
              </c:pt>
              <c:pt idx="925">
                <c:v>0.68341485271012359</c:v>
              </c:pt>
              <c:pt idx="926">
                <c:v>0.68341485271012359</c:v>
              </c:pt>
              <c:pt idx="927">
                <c:v>0.68743955226465814</c:v>
              </c:pt>
              <c:pt idx="928">
                <c:v>0.68743955226465814</c:v>
              </c:pt>
              <c:pt idx="929">
                <c:v>0.68743955226465814</c:v>
              </c:pt>
              <c:pt idx="930">
                <c:v>0.68653678285982322</c:v>
              </c:pt>
              <c:pt idx="931">
                <c:v>0.68847090233143993</c:v>
              </c:pt>
              <c:pt idx="932">
                <c:v>0.68996851334227216</c:v>
              </c:pt>
              <c:pt idx="933">
                <c:v>0.68837186609343548</c:v>
              </c:pt>
              <c:pt idx="934">
                <c:v>0.68837186609343548</c:v>
              </c:pt>
              <c:pt idx="935">
                <c:v>0.68651358424524855</c:v>
              </c:pt>
              <c:pt idx="936">
                <c:v>0.67242287058824513</c:v>
              </c:pt>
              <c:pt idx="937">
                <c:v>0.66862630808197077</c:v>
              </c:pt>
              <c:pt idx="938">
                <c:v>0.66326586767031714</c:v>
              </c:pt>
              <c:pt idx="939">
                <c:v>0.66326586767031714</c:v>
              </c:pt>
              <c:pt idx="940">
                <c:v>0.66904929268672531</c:v>
              </c:pt>
              <c:pt idx="941">
                <c:v>0.66904929268672531</c:v>
              </c:pt>
              <c:pt idx="942">
                <c:v>0.66229100570987609</c:v>
              </c:pt>
              <c:pt idx="943">
                <c:v>0.66097773525969905</c:v>
              </c:pt>
              <c:pt idx="944">
                <c:v>0.66097773525969905</c:v>
              </c:pt>
              <c:pt idx="945">
                <c:v>0.65535576427835696</c:v>
              </c:pt>
              <c:pt idx="946">
                <c:v>0.65535576427835696</c:v>
              </c:pt>
              <c:pt idx="947">
                <c:v>0.64783608420701766</c:v>
              </c:pt>
              <c:pt idx="948">
                <c:v>0.64943241936686924</c:v>
              </c:pt>
              <c:pt idx="949">
                <c:v>0.64943241936686924</c:v>
              </c:pt>
              <c:pt idx="950">
                <c:v>0.65017404682562319</c:v>
              </c:pt>
              <c:pt idx="951">
                <c:v>0.65106599714563429</c:v>
              </c:pt>
              <c:pt idx="952">
                <c:v>0.65106599714563429</c:v>
              </c:pt>
              <c:pt idx="953">
                <c:v>0.64732342603381809</c:v>
              </c:pt>
              <c:pt idx="954">
                <c:v>0.64732342603381809</c:v>
              </c:pt>
              <c:pt idx="955">
                <c:v>0.64352592726058799</c:v>
              </c:pt>
              <c:pt idx="956">
                <c:v>0.64128637670201627</c:v>
              </c:pt>
              <c:pt idx="957">
                <c:v>0.64118723643435005</c:v>
              </c:pt>
              <c:pt idx="958">
                <c:v>0.63788855988930404</c:v>
              </c:pt>
              <c:pt idx="959">
                <c:v>0.63788855988930404</c:v>
              </c:pt>
              <c:pt idx="960">
                <c:v>0.60453020048700457</c:v>
              </c:pt>
              <c:pt idx="961">
                <c:v>0.59192305383649435</c:v>
              </c:pt>
              <c:pt idx="962">
                <c:v>0.59645781082268434</c:v>
              </c:pt>
              <c:pt idx="963">
                <c:v>0.59366159754398473</c:v>
              </c:pt>
              <c:pt idx="964">
                <c:v>0.59366159754398473</c:v>
              </c:pt>
              <c:pt idx="965">
                <c:v>0.5992019052408375</c:v>
              </c:pt>
              <c:pt idx="966">
                <c:v>0.59529902442023497</c:v>
              </c:pt>
              <c:pt idx="967">
                <c:v>0.58678638122730642</c:v>
              </c:pt>
              <c:pt idx="968">
                <c:v>0.58604298526430232</c:v>
              </c:pt>
              <c:pt idx="969">
                <c:v>0.58604298526430232</c:v>
              </c:pt>
              <c:pt idx="970">
                <c:v>0.60073093320952409</c:v>
              </c:pt>
              <c:pt idx="971">
                <c:v>0.60279373737274966</c:v>
              </c:pt>
              <c:pt idx="972">
                <c:v>0.58794475151110892</c:v>
              </c:pt>
              <c:pt idx="973">
                <c:v>0.59366575873045524</c:v>
              </c:pt>
              <c:pt idx="974">
                <c:v>0.59366575873045524</c:v>
              </c:pt>
              <c:pt idx="975">
                <c:v>0.58729435806572661</c:v>
              </c:pt>
              <c:pt idx="976">
                <c:v>0.58579674705489437</c:v>
              </c:pt>
              <c:pt idx="977">
                <c:v>0.59237256600499988</c:v>
              </c:pt>
              <c:pt idx="978">
                <c:v>0.6035495128655044</c:v>
              </c:pt>
              <c:pt idx="979">
                <c:v>0.6035495128655044</c:v>
              </c:pt>
              <c:pt idx="980">
                <c:v>0.60103834086005259</c:v>
              </c:pt>
              <c:pt idx="981">
                <c:v>0.60475157560724968</c:v>
              </c:pt>
              <c:pt idx="982">
                <c:v>0.6001606426037045</c:v>
              </c:pt>
              <c:pt idx="983">
                <c:v>0.6001606426037045</c:v>
              </c:pt>
              <c:pt idx="984">
                <c:v>0.6001606426037045</c:v>
              </c:pt>
              <c:pt idx="985">
                <c:v>0.59829674315378201</c:v>
              </c:pt>
              <c:pt idx="986">
                <c:v>0.60298827284025847</c:v>
              </c:pt>
              <c:pt idx="987">
                <c:v>0.61931364766173047</c:v>
              </c:pt>
              <c:pt idx="988">
                <c:v>0.62184292082833004</c:v>
              </c:pt>
              <c:pt idx="989">
                <c:v>0.62184292082833004</c:v>
              </c:pt>
              <c:pt idx="990">
                <c:v>0.64348972493829226</c:v>
              </c:pt>
              <c:pt idx="991">
                <c:v>0.64726308882999195</c:v>
              </c:pt>
              <c:pt idx="992">
                <c:v>0.64745127848813278</c:v>
              </c:pt>
              <c:pt idx="993">
                <c:v>0.64686683984831239</c:v>
              </c:pt>
              <c:pt idx="994">
                <c:v>0.64686683984831239</c:v>
              </c:pt>
              <c:pt idx="995">
                <c:v>0.66462491117167266</c:v>
              </c:pt>
              <c:pt idx="996">
                <c:v>0.66743589666234349</c:v>
              </c:pt>
              <c:pt idx="997">
                <c:v>0.65951351777029488</c:v>
              </c:pt>
              <c:pt idx="998">
                <c:v>0.65830542130816672</c:v>
              </c:pt>
              <c:pt idx="999">
                <c:v>0.65830542130816672</c:v>
              </c:pt>
              <c:pt idx="1000">
                <c:v>0.65315636916922859</c:v>
              </c:pt>
              <c:pt idx="1001">
                <c:v>0.64766776421427497</c:v>
              </c:pt>
              <c:pt idx="1002">
                <c:v>0.6530246676174285</c:v>
              </c:pt>
              <c:pt idx="1003">
                <c:v>0.66178885453251501</c:v>
              </c:pt>
              <c:pt idx="1004">
                <c:v>0.66178885453251501</c:v>
              </c:pt>
              <c:pt idx="1005">
                <c:v>0.65276272092909293</c:v>
              </c:pt>
              <c:pt idx="1006">
                <c:v>0.65610238516087627</c:v>
              </c:pt>
              <c:pt idx="1007">
                <c:v>0.65668859230494681</c:v>
              </c:pt>
              <c:pt idx="1008">
                <c:v>0.65416098361293562</c:v>
              </c:pt>
              <c:pt idx="1009">
                <c:v>0.65416098361293562</c:v>
              </c:pt>
              <c:pt idx="1010">
                <c:v>0.64291111195953077</c:v>
              </c:pt>
              <c:pt idx="1011">
                <c:v>0.6345193512335785</c:v>
              </c:pt>
              <c:pt idx="1012">
                <c:v>0.6222363610091417</c:v>
              </c:pt>
              <c:pt idx="1013">
                <c:v>0.62290287905209851</c:v>
              </c:pt>
              <c:pt idx="1014">
                <c:v>0.62290287905209851</c:v>
              </c:pt>
              <c:pt idx="1015">
                <c:v>0.62290287905209851</c:v>
              </c:pt>
              <c:pt idx="1016">
                <c:v>0.62290287905209851</c:v>
              </c:pt>
              <c:pt idx="1017">
                <c:v>0.62275266022050335</c:v>
              </c:pt>
              <c:pt idx="1018">
                <c:v>0.6193037648438624</c:v>
              </c:pt>
              <c:pt idx="1019">
                <c:v>0.6193037648438624</c:v>
              </c:pt>
              <c:pt idx="1020">
                <c:v>0.55589456510555935</c:v>
              </c:pt>
              <c:pt idx="1021">
                <c:v>0.56299677414421812</c:v>
              </c:pt>
              <c:pt idx="1022">
                <c:v>0.55478384040684747</c:v>
              </c:pt>
              <c:pt idx="1023">
                <c:v>0.57409195369057175</c:v>
              </c:pt>
              <c:pt idx="1024">
                <c:v>0.57409195369057175</c:v>
              </c:pt>
              <c:pt idx="1025">
                <c:v>0.56797573778616339</c:v>
              </c:pt>
              <c:pt idx="1026">
                <c:v>0.57459212830435913</c:v>
              </c:pt>
              <c:pt idx="1027">
                <c:v>0.58571820466025826</c:v>
              </c:pt>
              <c:pt idx="1028">
                <c:v>0.57591913066988965</c:v>
              </c:pt>
              <c:pt idx="1029">
                <c:v>0.57591913066988965</c:v>
              </c:pt>
              <c:pt idx="1030">
                <c:v>0.57264802198521236</c:v>
              </c:pt>
              <c:pt idx="1031">
                <c:v>0.56955365969588168</c:v>
              </c:pt>
              <c:pt idx="1032">
                <c:v>0.56643807535555002</c:v>
              </c:pt>
              <c:pt idx="1033">
                <c:v>0.57470468839839373</c:v>
              </c:pt>
              <c:pt idx="1034">
                <c:v>0.57470468839839373</c:v>
              </c:pt>
              <c:pt idx="1035">
                <c:v>0.5672221469163059</c:v>
              </c:pt>
              <c:pt idx="1036">
                <c:v>0.57661456895881802</c:v>
              </c:pt>
              <c:pt idx="1037">
                <c:v>0.59138584466311728</c:v>
              </c:pt>
              <c:pt idx="1038">
                <c:v>0.59138584466311728</c:v>
              </c:pt>
              <c:pt idx="1039">
                <c:v>0.59138584466311728</c:v>
              </c:pt>
              <c:pt idx="1040">
                <c:v>0.58860273912180028</c:v>
              </c:pt>
              <c:pt idx="1041">
                <c:v>0.58972490708330683</c:v>
              </c:pt>
              <c:pt idx="1042">
                <c:v>0.59124301193750783</c:v>
              </c:pt>
              <c:pt idx="1043">
                <c:v>0.59047184005481124</c:v>
              </c:pt>
              <c:pt idx="1044">
                <c:v>0.59047184005481124</c:v>
              </c:pt>
              <c:pt idx="1045">
                <c:v>0.59405867876295826</c:v>
              </c:pt>
              <c:pt idx="1046">
                <c:v>0.60620580624912423</c:v>
              </c:pt>
              <c:pt idx="1047">
                <c:v>0.60705343993322125</c:v>
              </c:pt>
              <c:pt idx="1048">
                <c:v>0.60943759172165235</c:v>
              </c:pt>
              <c:pt idx="1049">
                <c:v>0.60943759172165235</c:v>
              </c:pt>
              <c:pt idx="1050">
                <c:v>0.60943759172165235</c:v>
              </c:pt>
              <c:pt idx="1051">
                <c:v>0.60943759172165235</c:v>
              </c:pt>
              <c:pt idx="1052">
                <c:v>0.60943759172165235</c:v>
              </c:pt>
              <c:pt idx="1053">
                <c:v>0.6130630254343159</c:v>
              </c:pt>
              <c:pt idx="1054">
                <c:v>0.6130630254343159</c:v>
              </c:pt>
              <c:pt idx="1055">
                <c:v>0.6146440682338874</c:v>
              </c:pt>
              <c:pt idx="1056">
                <c:v>0.61708866125580664</c:v>
              </c:pt>
              <c:pt idx="1057">
                <c:v>0.62004976154841085</c:v>
              </c:pt>
              <c:pt idx="1058">
                <c:v>0.62004976154841085</c:v>
              </c:pt>
              <c:pt idx="1059">
                <c:v>0.62004976154841085</c:v>
              </c:pt>
              <c:pt idx="1060">
                <c:v>0.61897940035846544</c:v>
              </c:pt>
              <c:pt idx="1061">
                <c:v>0.62285388108140483</c:v>
              </c:pt>
              <c:pt idx="1062">
                <c:v>0.62589019481946861</c:v>
              </c:pt>
              <c:pt idx="1063">
                <c:v>0.62589019481946861</c:v>
              </c:pt>
              <c:pt idx="1064">
                <c:v>0.62589019481946861</c:v>
              </c:pt>
              <c:pt idx="1065">
                <c:v>0.62589019481946861</c:v>
              </c:pt>
              <c:pt idx="1066">
                <c:v>0.62589019481946861</c:v>
              </c:pt>
              <c:pt idx="1067">
                <c:v>0.6248588447526866</c:v>
              </c:pt>
              <c:pt idx="1068">
                <c:v>0.62192635261706886</c:v>
              </c:pt>
              <c:pt idx="1069">
                <c:v>0.62192635261706886</c:v>
              </c:pt>
              <c:pt idx="1070">
                <c:v>0.60693557432643641</c:v>
              </c:pt>
              <c:pt idx="1071">
                <c:v>0.61590001834042951</c:v>
              </c:pt>
              <c:pt idx="1072">
                <c:v>0.60014847113327741</c:v>
              </c:pt>
              <c:pt idx="1073">
                <c:v>0.59292912469546621</c:v>
              </c:pt>
              <c:pt idx="1074">
                <c:v>0.59292912469546621</c:v>
              </c:pt>
              <c:pt idx="1075">
                <c:v>0.62475731180279981</c:v>
              </c:pt>
              <c:pt idx="1076">
                <c:v>0.65716379979990913</c:v>
              </c:pt>
              <c:pt idx="1077">
                <c:v>0.66230567389218553</c:v>
              </c:pt>
              <c:pt idx="1078">
                <c:v>0.66230567389218553</c:v>
              </c:pt>
              <c:pt idx="1079">
                <c:v>0.66230567389218553</c:v>
              </c:pt>
              <c:pt idx="1080">
                <c:v>0.67714935424107603</c:v>
              </c:pt>
              <c:pt idx="1081">
                <c:v>0.67714935424107603</c:v>
              </c:pt>
              <c:pt idx="1082">
                <c:v>0.68627930944694415</c:v>
              </c:pt>
              <c:pt idx="1083">
                <c:v>0.68482757551695195</c:v>
              </c:pt>
              <c:pt idx="1084">
                <c:v>0.68482757551695195</c:v>
              </c:pt>
              <c:pt idx="1085">
                <c:v>0.68482757551695195</c:v>
              </c:pt>
              <c:pt idx="1086">
                <c:v>0.73326087320625555</c:v>
              </c:pt>
              <c:pt idx="1087">
                <c:v>0.73934889707232432</c:v>
              </c:pt>
              <c:pt idx="1088">
                <c:v>0.7290389334130063</c:v>
              </c:pt>
              <c:pt idx="1089">
                <c:v>0.7290389334130063</c:v>
              </c:pt>
              <c:pt idx="1090">
                <c:v>0.72318892941306578</c:v>
              </c:pt>
              <c:pt idx="1091">
                <c:v>0.71809147598636502</c:v>
              </c:pt>
              <c:pt idx="1092">
                <c:v>0.71668832390841919</c:v>
              </c:pt>
              <c:pt idx="1093">
                <c:v>0.71527872199144404</c:v>
              </c:pt>
              <c:pt idx="1094">
                <c:v>0.71527872199144404</c:v>
              </c:pt>
              <c:pt idx="1095">
                <c:v>0.71054141925378889</c:v>
              </c:pt>
              <c:pt idx="1096">
                <c:v>0.73156862269825274</c:v>
              </c:pt>
              <c:pt idx="1097">
                <c:v>0.73559009733327252</c:v>
              </c:pt>
              <c:pt idx="1098">
                <c:v>0.75820864251382281</c:v>
              </c:pt>
              <c:pt idx="1099">
                <c:v>0.75820864251382281</c:v>
              </c:pt>
              <c:pt idx="1100">
                <c:v>0.73368978750173097</c:v>
              </c:pt>
              <c:pt idx="1101">
                <c:v>0.73665213615027647</c:v>
              </c:pt>
              <c:pt idx="1102">
                <c:v>0.73534021808570249</c:v>
              </c:pt>
              <c:pt idx="1103">
                <c:v>0.73370341538742267</c:v>
              </c:pt>
              <c:pt idx="1104">
                <c:v>0.73370341538742267</c:v>
              </c:pt>
              <c:pt idx="1105">
                <c:v>0.71780737098007275</c:v>
              </c:pt>
              <c:pt idx="1106">
                <c:v>0.71643750839389342</c:v>
              </c:pt>
              <c:pt idx="1107">
                <c:v>0.71693185734662146</c:v>
              </c:pt>
              <c:pt idx="1108">
                <c:v>0.71564324192628392</c:v>
              </c:pt>
              <c:pt idx="1109">
                <c:v>0.71564324192628392</c:v>
              </c:pt>
              <c:pt idx="1110">
                <c:v>0.71910690951489609</c:v>
              </c:pt>
              <c:pt idx="1111">
                <c:v>0.723355168812573</c:v>
              </c:pt>
              <c:pt idx="1112">
                <c:v>0.7404628466905514</c:v>
              </c:pt>
              <c:pt idx="1113">
                <c:v>0.72609999143835902</c:v>
              </c:pt>
              <c:pt idx="1114">
                <c:v>0.72609999143835902</c:v>
              </c:pt>
              <c:pt idx="1115">
                <c:v>0.71130000354741152</c:v>
              </c:pt>
              <c:pt idx="1116">
                <c:v>0.70628442146452319</c:v>
              </c:pt>
              <c:pt idx="1117">
                <c:v>0.71721502608595777</c:v>
              </c:pt>
              <c:pt idx="1118">
                <c:v>0.71438562734515387</c:v>
              </c:pt>
              <c:pt idx="1119">
                <c:v>0.71438562734515387</c:v>
              </c:pt>
              <c:pt idx="1120">
                <c:v>0.72672333717168103</c:v>
              </c:pt>
              <c:pt idx="1121">
                <c:v>0.7156452184898574</c:v>
              </c:pt>
              <c:pt idx="1122">
                <c:v>0.7269344133554112</c:v>
              </c:pt>
              <c:pt idx="1123">
                <c:v>0.73032349167653487</c:v>
              </c:pt>
              <c:pt idx="1124">
                <c:v>0.73032349167653487</c:v>
              </c:pt>
              <c:pt idx="1125">
                <c:v>0.73417102871707596</c:v>
              </c:pt>
              <c:pt idx="1126">
                <c:v>0.73666118673085035</c:v>
              </c:pt>
              <c:pt idx="1127">
                <c:v>0.73554713308296171</c:v>
              </c:pt>
              <c:pt idx="1128">
                <c:v>0.73554713308296171</c:v>
              </c:pt>
              <c:pt idx="1129">
                <c:v>0.73554713308296171</c:v>
              </c:pt>
              <c:pt idx="1130">
                <c:v>0.76855033521998073</c:v>
              </c:pt>
              <c:pt idx="1131">
                <c:v>0.79026548681772524</c:v>
              </c:pt>
              <c:pt idx="1132">
                <c:v>0.7755380076010312</c:v>
              </c:pt>
              <c:pt idx="1133">
                <c:v>0.78734246138132868</c:v>
              </c:pt>
              <c:pt idx="1134">
                <c:v>0.78734246138132868</c:v>
              </c:pt>
              <c:pt idx="1135">
                <c:v>0.77818982770919498</c:v>
              </c:pt>
              <c:pt idx="1136">
                <c:v>0.77424502293489939</c:v>
              </c:pt>
              <c:pt idx="1137">
                <c:v>0.78567861097098901</c:v>
              </c:pt>
              <c:pt idx="1138">
                <c:v>0.78708873303627325</c:v>
              </c:pt>
              <c:pt idx="1139">
                <c:v>0.78708873303627325</c:v>
              </c:pt>
              <c:pt idx="1140">
                <c:v>0.81730654097941646</c:v>
              </c:pt>
              <c:pt idx="1141">
                <c:v>0.82625891755264402</c:v>
              </c:pt>
              <c:pt idx="1142">
                <c:v>0.84393636588813314</c:v>
              </c:pt>
              <c:pt idx="1143">
                <c:v>0.83274256622242193</c:v>
              </c:pt>
              <c:pt idx="1144">
                <c:v>0.83274256622242193</c:v>
              </c:pt>
              <c:pt idx="1145">
                <c:v>0.83048813942221722</c:v>
              </c:pt>
              <c:pt idx="1146">
                <c:v>0.82738077342516525</c:v>
              </c:pt>
              <c:pt idx="1147">
                <c:v>0.85325981626489211</c:v>
              </c:pt>
              <c:pt idx="1148">
                <c:v>0.86437777830717311</c:v>
              </c:pt>
              <c:pt idx="1149">
                <c:v>0.86437777830717311</c:v>
              </c:pt>
              <c:pt idx="1150">
                <c:v>0.91234127804392617</c:v>
              </c:pt>
              <c:pt idx="1151">
                <c:v>0.91445276808885945</c:v>
              </c:pt>
              <c:pt idx="1152">
                <c:v>0.9068434144490749</c:v>
              </c:pt>
              <c:pt idx="1153">
                <c:v>0.88735491373184261</c:v>
              </c:pt>
              <c:pt idx="1154">
                <c:v>0.88735491373184261</c:v>
              </c:pt>
              <c:pt idx="1155">
                <c:v>0.91144110938063561</c:v>
              </c:pt>
              <c:pt idx="1156">
                <c:v>0.92502322202124865</c:v>
              </c:pt>
              <c:pt idx="1157">
                <c:v>0.9666877257378641</c:v>
              </c:pt>
              <c:pt idx="1158">
                <c:v>0.95119021896475298</c:v>
              </c:pt>
              <c:pt idx="1159">
                <c:v>0.95119021896475298</c:v>
              </c:pt>
              <c:pt idx="1160">
                <c:v>0.96861477119248041</c:v>
              </c:pt>
              <c:pt idx="1161">
                <c:v>0.98854935109938036</c:v>
              </c:pt>
              <c:pt idx="1162">
                <c:v>1.0018098040258021</c:v>
              </c:pt>
              <c:pt idx="1163">
                <c:v>1.0145730991986284</c:v>
              </c:pt>
              <c:pt idx="1164">
                <c:v>1.0145730991986284</c:v>
              </c:pt>
              <c:pt idx="1165">
                <c:v>1.0412187366159338</c:v>
              </c:pt>
              <c:pt idx="1166">
                <c:v>1.0605291385522171</c:v>
              </c:pt>
              <c:pt idx="1167">
                <c:v>1.0784741511777769</c:v>
              </c:pt>
              <c:pt idx="1168">
                <c:v>1.074046856832195</c:v>
              </c:pt>
              <c:pt idx="1169">
                <c:v>1.074046856832195</c:v>
              </c:pt>
              <c:pt idx="1170">
                <c:v>1.0458318279374361</c:v>
              </c:pt>
              <c:pt idx="1171">
                <c:v>1.0757104991832112</c:v>
              </c:pt>
              <c:pt idx="1172">
                <c:v>1.0703910464582944</c:v>
              </c:pt>
              <c:pt idx="1173">
                <c:v>1.0620083363129162</c:v>
              </c:pt>
              <c:pt idx="1174">
                <c:v>1.0620083363129162</c:v>
              </c:pt>
              <c:pt idx="1175">
                <c:v>1.0692189442591387</c:v>
              </c:pt>
              <c:pt idx="1176">
                <c:v>1.0666446262489928</c:v>
              </c:pt>
              <c:pt idx="1177">
                <c:v>1.071441017834533</c:v>
              </c:pt>
              <c:pt idx="1178">
                <c:v>1.0554163927652365</c:v>
              </c:pt>
              <c:pt idx="1179">
                <c:v>1.0554163927652365</c:v>
              </c:pt>
              <c:pt idx="1180">
                <c:v>1.020077932780818</c:v>
              </c:pt>
              <c:pt idx="1181">
                <c:v>1.0100661181321309</c:v>
              </c:pt>
              <c:pt idx="1182">
                <c:v>1.0177845988871117</c:v>
              </c:pt>
              <c:pt idx="1183">
                <c:v>1.0009373072525425</c:v>
              </c:pt>
              <c:pt idx="1184">
                <c:v>1.0009373072525425</c:v>
              </c:pt>
              <c:pt idx="1185">
                <c:v>1.0117332974916473</c:v>
              </c:pt>
              <c:pt idx="1186">
                <c:v>1.0042020701278513</c:v>
              </c:pt>
              <c:pt idx="1187">
                <c:v>1.0260917834980452</c:v>
              </c:pt>
              <c:pt idx="1188">
                <c:v>1.0294419547256672</c:v>
              </c:pt>
              <c:pt idx="1189">
                <c:v>1.0294419547256672</c:v>
              </c:pt>
              <c:pt idx="1190">
                <c:v>1.0445090907880381</c:v>
              </c:pt>
              <c:pt idx="1191">
                <c:v>1.0241341533228687</c:v>
              </c:pt>
              <c:pt idx="1192">
                <c:v>1.0241696274375318</c:v>
              </c:pt>
              <c:pt idx="1193">
                <c:v>1.0283497473067498</c:v>
              </c:pt>
              <c:pt idx="1194">
                <c:v>1.0283497473067498</c:v>
              </c:pt>
              <c:pt idx="1195">
                <c:v>1.0562810873138635</c:v>
              </c:pt>
              <c:pt idx="1196">
                <c:v>1.0420292317107793</c:v>
              </c:pt>
              <c:pt idx="1197">
                <c:v>1.0450210207536053</c:v>
              </c:pt>
              <c:pt idx="1198">
                <c:v>1.0487229162676694</c:v>
              </c:pt>
              <c:pt idx="1199">
                <c:v>1.0487229162676694</c:v>
              </c:pt>
              <c:pt idx="1200">
                <c:v>1.0552744963065832</c:v>
              </c:pt>
              <c:pt idx="1201">
                <c:v>1.0644692619917331</c:v>
              </c:pt>
              <c:pt idx="1202">
                <c:v>1.0828709648324608</c:v>
              </c:pt>
              <c:pt idx="1203">
                <c:v>1.0760655524188301</c:v>
              </c:pt>
              <c:pt idx="1204">
                <c:v>1.0760655524188301</c:v>
              </c:pt>
              <c:pt idx="1205">
                <c:v>1.0614721674361567</c:v>
              </c:pt>
              <c:pt idx="1206">
                <c:v>1.0654112505790549</c:v>
              </c:pt>
              <c:pt idx="1207">
                <c:v>1.0679655948941411</c:v>
              </c:pt>
              <c:pt idx="1208">
                <c:v>1.0698595589163147</c:v>
              </c:pt>
              <c:pt idx="1209">
                <c:v>1.0698595589163147</c:v>
              </c:pt>
              <c:pt idx="1210">
                <c:v>1.0642615147571797</c:v>
              </c:pt>
              <c:pt idx="1211">
                <c:v>1.0561495938213872</c:v>
              </c:pt>
              <c:pt idx="1212">
                <c:v>1.0623494495738579</c:v>
              </c:pt>
              <c:pt idx="1213">
                <c:v>1.0623494495738579</c:v>
              </c:pt>
              <c:pt idx="1214">
                <c:v>1.0623494495738579</c:v>
              </c:pt>
              <c:pt idx="1215">
                <c:v>1.0575896764292607</c:v>
              </c:pt>
              <c:pt idx="1216">
                <c:v>1.056500069751888</c:v>
              </c:pt>
              <c:pt idx="1217">
                <c:v>1.0538251550588118</c:v>
              </c:pt>
              <c:pt idx="1218">
                <c:v>1.0430363428663689</c:v>
              </c:pt>
              <c:pt idx="1219">
                <c:v>1.0430363428663689</c:v>
              </c:pt>
              <c:pt idx="1220">
                <c:v>1.0003169783794115</c:v>
              </c:pt>
              <c:pt idx="1221">
                <c:v>1.0109176009137135</c:v>
              </c:pt>
              <c:pt idx="1222">
                <c:v>1.0119951401503209</c:v>
              </c:pt>
              <c:pt idx="1223">
                <c:v>1.0035031988600847</c:v>
              </c:pt>
              <c:pt idx="1224">
                <c:v>1.0035031988600847</c:v>
              </c:pt>
              <c:pt idx="1225">
                <c:v>1.0201840430358229</c:v>
              </c:pt>
              <c:pt idx="1226">
                <c:v>1.0537467166938375</c:v>
              </c:pt>
              <c:pt idx="1227">
                <c:v>1.0550248251183363</c:v>
              </c:pt>
              <c:pt idx="1228">
                <c:v>1.0557892350730178</c:v>
              </c:pt>
              <c:pt idx="1229">
                <c:v>1.0557892350730178</c:v>
              </c:pt>
              <c:pt idx="1230">
                <c:v>1.0250604334312636</c:v>
              </c:pt>
              <c:pt idx="1231">
                <c:v>1.0253266453357313</c:v>
              </c:pt>
              <c:pt idx="1232">
                <c:v>1.0166679444976787</c:v>
              </c:pt>
              <c:pt idx="1233">
                <c:v>1.0079039656419155</c:v>
              </c:pt>
              <c:pt idx="1234">
                <c:v>1.0079039656419155</c:v>
              </c:pt>
              <c:pt idx="1235">
                <c:v>1.0322259965339398</c:v>
              </c:pt>
              <c:pt idx="1236">
                <c:v>1.0453707684764741</c:v>
              </c:pt>
              <c:pt idx="1237">
                <c:v>1.0432692652790707</c:v>
              </c:pt>
              <c:pt idx="1238">
                <c:v>1.0425854783122603</c:v>
              </c:pt>
              <c:pt idx="1239">
                <c:v>1.0425854783122603</c:v>
              </c:pt>
              <c:pt idx="1240">
                <c:v>1.0518585783327228</c:v>
              </c:pt>
              <c:pt idx="1241">
                <c:v>1.0491948988431172</c:v>
              </c:pt>
              <c:pt idx="1242">
                <c:v>1.040720226476735</c:v>
              </c:pt>
              <c:pt idx="1243">
                <c:v>1.0509732859110654</c:v>
              </c:pt>
              <c:pt idx="1244">
                <c:v>1.0509732859110654</c:v>
              </c:pt>
              <c:pt idx="1245">
                <c:v>1.051139005162264</c:v>
              </c:pt>
              <c:pt idx="1246">
                <c:v>1.0429309608189965</c:v>
              </c:pt>
              <c:pt idx="1247">
                <c:v>1.0652439708829298</c:v>
              </c:pt>
              <c:pt idx="1248">
                <c:v>1.0495397571718827</c:v>
              </c:pt>
              <c:pt idx="1249">
                <c:v>1.0495397571718827</c:v>
              </c:pt>
              <c:pt idx="1250">
                <c:v>1.0447795679086385</c:v>
              </c:pt>
              <c:pt idx="1251">
                <c:v>1.0403189840712903</c:v>
              </c:pt>
              <c:pt idx="1252">
                <c:v>1.0405562757297862</c:v>
              </c:pt>
              <c:pt idx="1253">
                <c:v>1.0456229363766032</c:v>
              </c:pt>
              <c:pt idx="1254">
                <c:v>1.0456229363766032</c:v>
              </c:pt>
              <c:pt idx="1255">
                <c:v>0.99107727188037664</c:v>
              </c:pt>
              <c:pt idx="1256">
                <c:v>0.99468148354203945</c:v>
              </c:pt>
              <c:pt idx="1257">
                <c:v>0.96849388872550457</c:v>
              </c:pt>
              <c:pt idx="1258">
                <c:v>0.97458586571872052</c:v>
              </c:pt>
              <c:pt idx="1259">
                <c:v>0.97458586571872052</c:v>
              </c:pt>
              <c:pt idx="1260">
                <c:v>0.94388567223395281</c:v>
              </c:pt>
              <c:pt idx="1261">
                <c:v>0.97721906451742768</c:v>
              </c:pt>
              <c:pt idx="1262">
                <c:v>0.97953882194522368</c:v>
              </c:pt>
              <c:pt idx="1263">
                <c:v>0.97779913391145401</c:v>
              </c:pt>
              <c:pt idx="1264">
                <c:v>0.97779913391145401</c:v>
              </c:pt>
              <c:pt idx="1265">
                <c:v>0.934552130980002</c:v>
              </c:pt>
              <c:pt idx="1266">
                <c:v>0.92375239567307355</c:v>
              </c:pt>
              <c:pt idx="1267">
                <c:v>0.91083055929571088</c:v>
              </c:pt>
              <c:pt idx="1268">
                <c:v>0.91131752214245343</c:v>
              </c:pt>
              <c:pt idx="1269">
                <c:v>0.91131752214245343</c:v>
              </c:pt>
              <c:pt idx="1270">
                <c:v>0.91131752214245343</c:v>
              </c:pt>
              <c:pt idx="1271">
                <c:v>0.92052321094208955</c:v>
              </c:pt>
              <c:pt idx="1272">
                <c:v>0.93079468362655327</c:v>
              </c:pt>
              <c:pt idx="1273">
                <c:v>0.9265839790367747</c:v>
              </c:pt>
              <c:pt idx="1274">
                <c:v>0.9265839790367747</c:v>
              </c:pt>
              <c:pt idx="1275">
                <c:v>0.9281599243829195</c:v>
              </c:pt>
              <c:pt idx="1276">
                <c:v>0.90696471303469806</c:v>
              </c:pt>
              <c:pt idx="1277">
                <c:v>0.92396648871699494</c:v>
              </c:pt>
              <c:pt idx="1278">
                <c:v>0.92243600433304351</c:v>
              </c:pt>
              <c:pt idx="1279">
                <c:v>0.92243600433304351</c:v>
              </c:pt>
              <c:pt idx="1280">
                <c:v>0.92829620323983741</c:v>
              </c:pt>
              <c:pt idx="1281">
                <c:v>0.90373053487994914</c:v>
              </c:pt>
              <c:pt idx="1282">
                <c:v>0.94665920704638684</c:v>
              </c:pt>
              <c:pt idx="1283">
                <c:v>0.95845055308930127</c:v>
              </c:pt>
              <c:pt idx="1284">
                <c:v>0.95845055308930127</c:v>
              </c:pt>
              <c:pt idx="1285">
                <c:v>0.97929705701127134</c:v>
              </c:pt>
              <c:pt idx="1286">
                <c:v>0.99343895326186571</c:v>
              </c:pt>
              <c:pt idx="1287">
                <c:v>1.0007477652087986</c:v>
              </c:pt>
              <c:pt idx="1288">
                <c:v>1.0161352085997577</c:v>
              </c:pt>
              <c:pt idx="1289">
                <c:v>1.0161352085997577</c:v>
              </c:pt>
              <c:pt idx="1290">
                <c:v>0.99727972837439194</c:v>
              </c:pt>
              <c:pt idx="1291">
                <c:v>1.0056747140198592</c:v>
              </c:pt>
              <c:pt idx="1292">
                <c:v>1.0036449912890761</c:v>
              </c:pt>
              <c:pt idx="1293">
                <c:v>1.0070401033305822</c:v>
              </c:pt>
              <c:pt idx="1294">
                <c:v>1.0070401033305822</c:v>
              </c:pt>
              <c:pt idx="1295">
                <c:v>1.0337665717950828</c:v>
              </c:pt>
              <c:pt idx="1296">
                <c:v>1.0380306436013487</c:v>
              </c:pt>
              <c:pt idx="1297">
                <c:v>1.0737646243598147</c:v>
              </c:pt>
              <c:pt idx="1298">
                <c:v>1.0684976025844297</c:v>
              </c:pt>
              <c:pt idx="1299">
                <c:v>1.0684976025844297</c:v>
              </c:pt>
              <c:pt idx="1300">
                <c:v>1.0857500897515906</c:v>
              </c:pt>
              <c:pt idx="1301">
                <c:v>1.0745230005941133</c:v>
              </c:pt>
              <c:pt idx="1302">
                <c:v>1.0879362730936748</c:v>
              </c:pt>
              <c:pt idx="1303">
                <c:v>1.0732327206991874</c:v>
              </c:pt>
              <c:pt idx="1304">
                <c:v>1.07323272069918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7</c:v>
              </c:pt>
              <c:pt idx="16">
                <c:v>44348</c:v>
              </c:pt>
              <c:pt idx="17">
                <c:v>44349</c:v>
              </c:pt>
              <c:pt idx="18">
                <c:v>44350</c:v>
              </c:pt>
              <c:pt idx="19">
                <c:v>44351</c:v>
              </c:pt>
              <c:pt idx="20">
                <c:v>44354</c:v>
              </c:pt>
              <c:pt idx="21">
                <c:v>44355</c:v>
              </c:pt>
              <c:pt idx="22">
                <c:v>44356</c:v>
              </c:pt>
              <c:pt idx="23">
                <c:v>44357</c:v>
              </c:pt>
              <c:pt idx="24">
                <c:v>44358</c:v>
              </c:pt>
              <c:pt idx="25">
                <c:v>44361</c:v>
              </c:pt>
              <c:pt idx="26">
                <c:v>44362</c:v>
              </c:pt>
              <c:pt idx="27">
                <c:v>44363</c:v>
              </c:pt>
              <c:pt idx="28">
                <c:v>44364</c:v>
              </c:pt>
              <c:pt idx="29">
                <c:v>44365</c:v>
              </c:pt>
              <c:pt idx="30">
                <c:v>44368</c:v>
              </c:pt>
              <c:pt idx="31">
                <c:v>44369</c:v>
              </c:pt>
              <c:pt idx="32">
                <c:v>44370</c:v>
              </c:pt>
              <c:pt idx="33">
                <c:v>44371</c:v>
              </c:pt>
              <c:pt idx="34">
                <c:v>44372</c:v>
              </c:pt>
              <c:pt idx="35">
                <c:v>44375</c:v>
              </c:pt>
              <c:pt idx="36">
                <c:v>44376</c:v>
              </c:pt>
              <c:pt idx="37">
                <c:v>44377</c:v>
              </c:pt>
              <c:pt idx="38">
                <c:v>44378</c:v>
              </c:pt>
              <c:pt idx="39">
                <c:v>44379</c:v>
              </c:pt>
              <c:pt idx="40">
                <c:v>44382</c:v>
              </c:pt>
              <c:pt idx="41">
                <c:v>44383</c:v>
              </c:pt>
              <c:pt idx="42">
                <c:v>44384</c:v>
              </c:pt>
              <c:pt idx="43">
                <c:v>44385</c:v>
              </c:pt>
              <c:pt idx="44">
                <c:v>44386</c:v>
              </c:pt>
              <c:pt idx="45">
                <c:v>44389</c:v>
              </c:pt>
              <c:pt idx="46">
                <c:v>44390</c:v>
              </c:pt>
              <c:pt idx="47">
                <c:v>44391</c:v>
              </c:pt>
              <c:pt idx="48">
                <c:v>44392</c:v>
              </c:pt>
              <c:pt idx="49">
                <c:v>44393</c:v>
              </c:pt>
              <c:pt idx="50">
                <c:v>44396</c:v>
              </c:pt>
              <c:pt idx="51">
                <c:v>44397</c:v>
              </c:pt>
              <c:pt idx="52">
                <c:v>44398</c:v>
              </c:pt>
              <c:pt idx="53">
                <c:v>44399</c:v>
              </c:pt>
              <c:pt idx="54">
                <c:v>44400</c:v>
              </c:pt>
              <c:pt idx="55">
                <c:v>44403</c:v>
              </c:pt>
              <c:pt idx="56">
                <c:v>44404</c:v>
              </c:pt>
              <c:pt idx="57">
                <c:v>44405</c:v>
              </c:pt>
              <c:pt idx="58">
                <c:v>44406</c:v>
              </c:pt>
              <c:pt idx="59">
                <c:v>44407</c:v>
              </c:pt>
              <c:pt idx="60">
                <c:v>44410</c:v>
              </c:pt>
              <c:pt idx="61">
                <c:v>44411</c:v>
              </c:pt>
              <c:pt idx="62">
                <c:v>44412</c:v>
              </c:pt>
              <c:pt idx="63">
                <c:v>44413</c:v>
              </c:pt>
              <c:pt idx="64">
                <c:v>44414</c:v>
              </c:pt>
              <c:pt idx="65">
                <c:v>44417</c:v>
              </c:pt>
              <c:pt idx="66">
                <c:v>44418</c:v>
              </c:pt>
              <c:pt idx="67">
                <c:v>44419</c:v>
              </c:pt>
              <c:pt idx="68">
                <c:v>44420</c:v>
              </c:pt>
              <c:pt idx="69">
                <c:v>44421</c:v>
              </c:pt>
              <c:pt idx="70">
                <c:v>44424</c:v>
              </c:pt>
              <c:pt idx="71">
                <c:v>44425</c:v>
              </c:pt>
              <c:pt idx="72">
                <c:v>44426</c:v>
              </c:pt>
              <c:pt idx="73">
                <c:v>44427</c:v>
              </c:pt>
              <c:pt idx="74">
                <c:v>44428</c:v>
              </c:pt>
              <c:pt idx="75">
                <c:v>44431</c:v>
              </c:pt>
              <c:pt idx="76">
                <c:v>44432</c:v>
              </c:pt>
              <c:pt idx="77">
                <c:v>44433</c:v>
              </c:pt>
              <c:pt idx="78">
                <c:v>44434</c:v>
              </c:pt>
              <c:pt idx="79">
                <c:v>44435</c:v>
              </c:pt>
              <c:pt idx="80">
                <c:v>44438</c:v>
              </c:pt>
              <c:pt idx="81">
                <c:v>44439</c:v>
              </c:pt>
              <c:pt idx="82">
                <c:v>44440</c:v>
              </c:pt>
              <c:pt idx="83">
                <c:v>44441</c:v>
              </c:pt>
              <c:pt idx="84">
                <c:v>44442</c:v>
              </c:pt>
              <c:pt idx="85">
                <c:v>44445</c:v>
              </c:pt>
              <c:pt idx="86">
                <c:v>44446</c:v>
              </c:pt>
              <c:pt idx="87">
                <c:v>44447</c:v>
              </c:pt>
              <c:pt idx="88">
                <c:v>44448</c:v>
              </c:pt>
              <c:pt idx="89">
                <c:v>44449</c:v>
              </c:pt>
              <c:pt idx="90">
                <c:v>44452</c:v>
              </c:pt>
              <c:pt idx="91">
                <c:v>44453</c:v>
              </c:pt>
              <c:pt idx="92">
                <c:v>44454</c:v>
              </c:pt>
              <c:pt idx="93">
                <c:v>44455</c:v>
              </c:pt>
              <c:pt idx="94">
                <c:v>44456</c:v>
              </c:pt>
              <c:pt idx="95">
                <c:v>44459</c:v>
              </c:pt>
              <c:pt idx="96">
                <c:v>44460</c:v>
              </c:pt>
              <c:pt idx="97">
                <c:v>44461</c:v>
              </c:pt>
              <c:pt idx="98">
                <c:v>44462</c:v>
              </c:pt>
              <c:pt idx="99">
                <c:v>44463</c:v>
              </c:pt>
              <c:pt idx="100">
                <c:v>44466</c:v>
              </c:pt>
              <c:pt idx="101">
                <c:v>44467</c:v>
              </c:pt>
              <c:pt idx="102">
                <c:v>44468</c:v>
              </c:pt>
              <c:pt idx="103">
                <c:v>44469</c:v>
              </c:pt>
              <c:pt idx="104">
                <c:v>44470</c:v>
              </c:pt>
              <c:pt idx="105">
                <c:v>44473</c:v>
              </c:pt>
              <c:pt idx="106">
                <c:v>44474</c:v>
              </c:pt>
              <c:pt idx="107">
                <c:v>44475</c:v>
              </c:pt>
              <c:pt idx="108">
                <c:v>44476</c:v>
              </c:pt>
              <c:pt idx="109">
                <c:v>44477</c:v>
              </c:pt>
              <c:pt idx="110">
                <c:v>44480</c:v>
              </c:pt>
              <c:pt idx="111">
                <c:v>44481</c:v>
              </c:pt>
              <c:pt idx="112">
                <c:v>44482</c:v>
              </c:pt>
              <c:pt idx="113">
                <c:v>44483</c:v>
              </c:pt>
              <c:pt idx="114">
                <c:v>44484</c:v>
              </c:pt>
              <c:pt idx="115">
                <c:v>44487</c:v>
              </c:pt>
              <c:pt idx="116">
                <c:v>44488</c:v>
              </c:pt>
              <c:pt idx="117">
                <c:v>44489</c:v>
              </c:pt>
              <c:pt idx="118">
                <c:v>44490</c:v>
              </c:pt>
              <c:pt idx="119">
                <c:v>44491</c:v>
              </c:pt>
              <c:pt idx="120">
                <c:v>44494</c:v>
              </c:pt>
              <c:pt idx="121">
                <c:v>44495</c:v>
              </c:pt>
              <c:pt idx="122">
                <c:v>44496</c:v>
              </c:pt>
              <c:pt idx="123">
                <c:v>44497</c:v>
              </c:pt>
              <c:pt idx="124">
                <c:v>44498</c:v>
              </c:pt>
              <c:pt idx="125">
                <c:v>44501</c:v>
              </c:pt>
              <c:pt idx="126">
                <c:v>44502</c:v>
              </c:pt>
              <c:pt idx="127">
                <c:v>44503</c:v>
              </c:pt>
              <c:pt idx="128">
                <c:v>44504</c:v>
              </c:pt>
              <c:pt idx="129">
                <c:v>44505</c:v>
              </c:pt>
              <c:pt idx="130">
                <c:v>44508</c:v>
              </c:pt>
              <c:pt idx="131">
                <c:v>44509</c:v>
              </c:pt>
              <c:pt idx="132">
                <c:v>44510</c:v>
              </c:pt>
              <c:pt idx="133">
                <c:v>44511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5</c:v>
              </c:pt>
              <c:pt idx="144">
                <c:v>44526</c:v>
              </c:pt>
              <c:pt idx="145">
                <c:v>44529</c:v>
              </c:pt>
              <c:pt idx="146">
                <c:v>44530</c:v>
              </c:pt>
              <c:pt idx="147">
                <c:v>44531</c:v>
              </c:pt>
              <c:pt idx="148">
                <c:v>44532</c:v>
              </c:pt>
              <c:pt idx="149">
                <c:v>44533</c:v>
              </c:pt>
              <c:pt idx="150">
                <c:v>44536</c:v>
              </c:pt>
              <c:pt idx="151">
                <c:v>44537</c:v>
              </c:pt>
              <c:pt idx="152">
                <c:v>44538</c:v>
              </c:pt>
              <c:pt idx="153">
                <c:v>44539</c:v>
              </c:pt>
              <c:pt idx="154">
                <c:v>44540</c:v>
              </c:pt>
              <c:pt idx="155">
                <c:v>44543</c:v>
              </c:pt>
              <c:pt idx="156">
                <c:v>44544</c:v>
              </c:pt>
              <c:pt idx="157">
                <c:v>44545</c:v>
              </c:pt>
              <c:pt idx="158">
                <c:v>44546</c:v>
              </c:pt>
              <c:pt idx="159">
                <c:v>44547</c:v>
              </c:pt>
              <c:pt idx="160">
                <c:v>44550</c:v>
              </c:pt>
              <c:pt idx="161">
                <c:v>44551</c:v>
              </c:pt>
              <c:pt idx="162">
                <c:v>44552</c:v>
              </c:pt>
              <c:pt idx="163">
                <c:v>44553</c:v>
              </c:pt>
              <c:pt idx="164">
                <c:v>44554</c:v>
              </c:pt>
              <c:pt idx="165">
                <c:v>44557</c:v>
              </c:pt>
              <c:pt idx="166">
                <c:v>44558</c:v>
              </c:pt>
              <c:pt idx="167">
                <c:v>44559</c:v>
              </c:pt>
              <c:pt idx="168">
                <c:v>44560</c:v>
              </c:pt>
              <c:pt idx="169">
                <c:v>44561</c:v>
              </c:pt>
              <c:pt idx="170">
                <c:v>44564</c:v>
              </c:pt>
              <c:pt idx="171">
                <c:v>44565</c:v>
              </c:pt>
              <c:pt idx="172">
                <c:v>44566</c:v>
              </c:pt>
              <c:pt idx="173">
                <c:v>44567</c:v>
              </c:pt>
              <c:pt idx="174">
                <c:v>44568</c:v>
              </c:pt>
              <c:pt idx="175">
                <c:v>44571</c:v>
              </c:pt>
              <c:pt idx="176">
                <c:v>44572</c:v>
              </c:pt>
              <c:pt idx="177">
                <c:v>44573</c:v>
              </c:pt>
              <c:pt idx="178">
                <c:v>44574</c:v>
              </c:pt>
              <c:pt idx="179">
                <c:v>44575</c:v>
              </c:pt>
              <c:pt idx="180">
                <c:v>44578</c:v>
              </c:pt>
              <c:pt idx="181">
                <c:v>44579</c:v>
              </c:pt>
              <c:pt idx="182">
                <c:v>44580</c:v>
              </c:pt>
              <c:pt idx="183">
                <c:v>44581</c:v>
              </c:pt>
              <c:pt idx="184">
                <c:v>44582</c:v>
              </c:pt>
              <c:pt idx="185">
                <c:v>44585</c:v>
              </c:pt>
              <c:pt idx="186">
                <c:v>44586</c:v>
              </c:pt>
              <c:pt idx="187">
                <c:v>44587</c:v>
              </c:pt>
              <c:pt idx="188">
                <c:v>44588</c:v>
              </c:pt>
              <c:pt idx="189">
                <c:v>44589</c:v>
              </c:pt>
              <c:pt idx="190">
                <c:v>44592</c:v>
              </c:pt>
              <c:pt idx="191">
                <c:v>44593</c:v>
              </c:pt>
              <c:pt idx="192">
                <c:v>44594</c:v>
              </c:pt>
              <c:pt idx="193">
                <c:v>44595</c:v>
              </c:pt>
              <c:pt idx="194">
                <c:v>44596</c:v>
              </c:pt>
              <c:pt idx="195">
                <c:v>44599</c:v>
              </c:pt>
              <c:pt idx="196">
                <c:v>44600</c:v>
              </c:pt>
              <c:pt idx="197">
                <c:v>44601</c:v>
              </c:pt>
              <c:pt idx="198">
                <c:v>44602</c:v>
              </c:pt>
              <c:pt idx="199">
                <c:v>44603</c:v>
              </c:pt>
              <c:pt idx="200">
                <c:v>44606</c:v>
              </c:pt>
              <c:pt idx="201">
                <c:v>44607</c:v>
              </c:pt>
              <c:pt idx="202">
                <c:v>44608</c:v>
              </c:pt>
              <c:pt idx="203">
                <c:v>44609</c:v>
              </c:pt>
              <c:pt idx="204">
                <c:v>44610</c:v>
              </c:pt>
              <c:pt idx="205">
                <c:v>44613</c:v>
              </c:pt>
              <c:pt idx="206">
                <c:v>44614</c:v>
              </c:pt>
              <c:pt idx="207">
                <c:v>44615</c:v>
              </c:pt>
              <c:pt idx="208">
                <c:v>44616</c:v>
              </c:pt>
              <c:pt idx="209">
                <c:v>44617</c:v>
              </c:pt>
              <c:pt idx="210">
                <c:v>44620</c:v>
              </c:pt>
              <c:pt idx="211">
                <c:v>44621</c:v>
              </c:pt>
              <c:pt idx="212">
                <c:v>44622</c:v>
              </c:pt>
              <c:pt idx="213">
                <c:v>44623</c:v>
              </c:pt>
              <c:pt idx="214">
                <c:v>44624</c:v>
              </c:pt>
              <c:pt idx="215">
                <c:v>44627</c:v>
              </c:pt>
              <c:pt idx="216">
                <c:v>44628</c:v>
              </c:pt>
              <c:pt idx="217">
                <c:v>44629</c:v>
              </c:pt>
              <c:pt idx="218">
                <c:v>44630</c:v>
              </c:pt>
              <c:pt idx="219">
                <c:v>44631</c:v>
              </c:pt>
              <c:pt idx="220">
                <c:v>44634</c:v>
              </c:pt>
              <c:pt idx="221">
                <c:v>44635</c:v>
              </c:pt>
              <c:pt idx="222">
                <c:v>44636</c:v>
              </c:pt>
              <c:pt idx="223">
                <c:v>44637</c:v>
              </c:pt>
              <c:pt idx="224">
                <c:v>44638</c:v>
              </c:pt>
              <c:pt idx="225">
                <c:v>44641</c:v>
              </c:pt>
              <c:pt idx="226">
                <c:v>44642</c:v>
              </c:pt>
              <c:pt idx="227">
                <c:v>44643</c:v>
              </c:pt>
              <c:pt idx="228">
                <c:v>44644</c:v>
              </c:pt>
              <c:pt idx="229">
                <c:v>44645</c:v>
              </c:pt>
              <c:pt idx="230">
                <c:v>44648</c:v>
              </c:pt>
              <c:pt idx="231">
                <c:v>44649</c:v>
              </c:pt>
              <c:pt idx="232">
                <c:v>44650</c:v>
              </c:pt>
              <c:pt idx="233">
                <c:v>44651</c:v>
              </c:pt>
              <c:pt idx="234">
                <c:v>44652</c:v>
              </c:pt>
              <c:pt idx="235">
                <c:v>44655</c:v>
              </c:pt>
              <c:pt idx="236">
                <c:v>44656</c:v>
              </c:pt>
              <c:pt idx="237">
                <c:v>44657</c:v>
              </c:pt>
              <c:pt idx="238">
                <c:v>44658</c:v>
              </c:pt>
              <c:pt idx="239">
                <c:v>44659</c:v>
              </c:pt>
              <c:pt idx="240">
                <c:v>44662</c:v>
              </c:pt>
              <c:pt idx="241">
                <c:v>44663</c:v>
              </c:pt>
              <c:pt idx="242">
                <c:v>44664</c:v>
              </c:pt>
              <c:pt idx="243">
                <c:v>44665</c:v>
              </c:pt>
              <c:pt idx="244">
                <c:v>44666</c:v>
              </c:pt>
              <c:pt idx="245">
                <c:v>44669</c:v>
              </c:pt>
              <c:pt idx="246">
                <c:v>44670</c:v>
              </c:pt>
              <c:pt idx="247">
                <c:v>44671</c:v>
              </c:pt>
              <c:pt idx="248">
                <c:v>44672</c:v>
              </c:pt>
              <c:pt idx="249">
                <c:v>44673</c:v>
              </c:pt>
              <c:pt idx="250">
                <c:v>44676</c:v>
              </c:pt>
              <c:pt idx="251">
                <c:v>44677</c:v>
              </c:pt>
              <c:pt idx="252">
                <c:v>44678</c:v>
              </c:pt>
              <c:pt idx="253">
                <c:v>44679</c:v>
              </c:pt>
              <c:pt idx="254">
                <c:v>44680</c:v>
              </c:pt>
              <c:pt idx="255">
                <c:v>44683</c:v>
              </c:pt>
              <c:pt idx="256">
                <c:v>44684</c:v>
              </c:pt>
              <c:pt idx="257">
                <c:v>44685</c:v>
              </c:pt>
              <c:pt idx="258">
                <c:v>44686</c:v>
              </c:pt>
              <c:pt idx="259">
                <c:v>44687</c:v>
              </c:pt>
              <c:pt idx="260">
                <c:v>44690</c:v>
              </c:pt>
              <c:pt idx="261">
                <c:v>44691</c:v>
              </c:pt>
              <c:pt idx="262">
                <c:v>44692</c:v>
              </c:pt>
              <c:pt idx="263">
                <c:v>44693</c:v>
              </c:pt>
              <c:pt idx="264">
                <c:v>44694</c:v>
              </c:pt>
              <c:pt idx="265">
                <c:v>44697</c:v>
              </c:pt>
              <c:pt idx="266">
                <c:v>44698</c:v>
              </c:pt>
              <c:pt idx="267">
                <c:v>44699</c:v>
              </c:pt>
              <c:pt idx="268">
                <c:v>44700</c:v>
              </c:pt>
              <c:pt idx="269">
                <c:v>44701</c:v>
              </c:pt>
              <c:pt idx="270">
                <c:v>44704</c:v>
              </c:pt>
              <c:pt idx="271">
                <c:v>44705</c:v>
              </c:pt>
              <c:pt idx="272">
                <c:v>44706</c:v>
              </c:pt>
              <c:pt idx="273">
                <c:v>44707</c:v>
              </c:pt>
              <c:pt idx="274">
                <c:v>44708</c:v>
              </c:pt>
              <c:pt idx="275">
                <c:v>44711</c:v>
              </c:pt>
              <c:pt idx="276">
                <c:v>44712</c:v>
              </c:pt>
              <c:pt idx="277">
                <c:v>44713</c:v>
              </c:pt>
              <c:pt idx="278">
                <c:v>44714</c:v>
              </c:pt>
              <c:pt idx="279">
                <c:v>44715</c:v>
              </c:pt>
              <c:pt idx="280">
                <c:v>44718</c:v>
              </c:pt>
              <c:pt idx="281">
                <c:v>44719</c:v>
              </c:pt>
              <c:pt idx="282">
                <c:v>44720</c:v>
              </c:pt>
              <c:pt idx="283">
                <c:v>44721</c:v>
              </c:pt>
              <c:pt idx="284">
                <c:v>44722</c:v>
              </c:pt>
              <c:pt idx="285">
                <c:v>44725</c:v>
              </c:pt>
              <c:pt idx="286">
                <c:v>44726</c:v>
              </c:pt>
              <c:pt idx="287">
                <c:v>44727</c:v>
              </c:pt>
              <c:pt idx="288">
                <c:v>44728</c:v>
              </c:pt>
              <c:pt idx="289">
                <c:v>44729</c:v>
              </c:pt>
              <c:pt idx="290">
                <c:v>44732</c:v>
              </c:pt>
              <c:pt idx="291">
                <c:v>44733</c:v>
              </c:pt>
              <c:pt idx="292">
                <c:v>44734</c:v>
              </c:pt>
              <c:pt idx="293">
                <c:v>44735</c:v>
              </c:pt>
              <c:pt idx="294">
                <c:v>44736</c:v>
              </c:pt>
              <c:pt idx="295">
                <c:v>44739</c:v>
              </c:pt>
              <c:pt idx="296">
                <c:v>44740</c:v>
              </c:pt>
              <c:pt idx="297">
                <c:v>44741</c:v>
              </c:pt>
              <c:pt idx="298">
                <c:v>44742</c:v>
              </c:pt>
              <c:pt idx="299">
                <c:v>44743</c:v>
              </c:pt>
              <c:pt idx="300">
                <c:v>44746</c:v>
              </c:pt>
              <c:pt idx="301">
                <c:v>44747</c:v>
              </c:pt>
              <c:pt idx="302">
                <c:v>44748</c:v>
              </c:pt>
              <c:pt idx="303">
                <c:v>44749</c:v>
              </c:pt>
              <c:pt idx="304">
                <c:v>44750</c:v>
              </c:pt>
              <c:pt idx="305">
                <c:v>44753</c:v>
              </c:pt>
              <c:pt idx="306">
                <c:v>44754</c:v>
              </c:pt>
              <c:pt idx="307">
                <c:v>44755</c:v>
              </c:pt>
              <c:pt idx="308">
                <c:v>44756</c:v>
              </c:pt>
              <c:pt idx="309">
                <c:v>44757</c:v>
              </c:pt>
              <c:pt idx="310">
                <c:v>44760</c:v>
              </c:pt>
              <c:pt idx="311">
                <c:v>44761</c:v>
              </c:pt>
              <c:pt idx="312">
                <c:v>44762</c:v>
              </c:pt>
              <c:pt idx="313">
                <c:v>44763</c:v>
              </c:pt>
              <c:pt idx="314">
                <c:v>44764</c:v>
              </c:pt>
              <c:pt idx="315">
                <c:v>44767</c:v>
              </c:pt>
              <c:pt idx="316">
                <c:v>44768</c:v>
              </c:pt>
              <c:pt idx="317">
                <c:v>44769</c:v>
              </c:pt>
              <c:pt idx="318">
                <c:v>44770</c:v>
              </c:pt>
              <c:pt idx="319">
                <c:v>44771</c:v>
              </c:pt>
              <c:pt idx="320">
                <c:v>44774</c:v>
              </c:pt>
              <c:pt idx="321">
                <c:v>44775</c:v>
              </c:pt>
              <c:pt idx="322">
                <c:v>44776</c:v>
              </c:pt>
              <c:pt idx="323">
                <c:v>44777</c:v>
              </c:pt>
              <c:pt idx="324">
                <c:v>44778</c:v>
              </c:pt>
              <c:pt idx="325">
                <c:v>44781</c:v>
              </c:pt>
              <c:pt idx="326">
                <c:v>44782</c:v>
              </c:pt>
              <c:pt idx="327">
                <c:v>44783</c:v>
              </c:pt>
              <c:pt idx="328">
                <c:v>44784</c:v>
              </c:pt>
              <c:pt idx="329">
                <c:v>44785</c:v>
              </c:pt>
              <c:pt idx="330">
                <c:v>44788</c:v>
              </c:pt>
              <c:pt idx="331">
                <c:v>44789</c:v>
              </c:pt>
              <c:pt idx="332">
                <c:v>44790</c:v>
              </c:pt>
              <c:pt idx="333">
                <c:v>44791</c:v>
              </c:pt>
              <c:pt idx="334">
                <c:v>44792</c:v>
              </c:pt>
              <c:pt idx="335">
                <c:v>44795</c:v>
              </c:pt>
              <c:pt idx="336">
                <c:v>44796</c:v>
              </c:pt>
              <c:pt idx="337">
                <c:v>44797</c:v>
              </c:pt>
              <c:pt idx="338">
                <c:v>44798</c:v>
              </c:pt>
              <c:pt idx="339">
                <c:v>44799</c:v>
              </c:pt>
              <c:pt idx="340">
                <c:v>44802</c:v>
              </c:pt>
              <c:pt idx="341">
                <c:v>44803</c:v>
              </c:pt>
              <c:pt idx="342">
                <c:v>44804</c:v>
              </c:pt>
              <c:pt idx="343">
                <c:v>44805</c:v>
              </c:pt>
              <c:pt idx="344">
                <c:v>44806</c:v>
              </c:pt>
              <c:pt idx="345">
                <c:v>44809</c:v>
              </c:pt>
              <c:pt idx="346">
                <c:v>44810</c:v>
              </c:pt>
              <c:pt idx="347">
                <c:v>44811</c:v>
              </c:pt>
              <c:pt idx="348">
                <c:v>44812</c:v>
              </c:pt>
              <c:pt idx="349">
                <c:v>44813</c:v>
              </c:pt>
              <c:pt idx="350">
                <c:v>44816</c:v>
              </c:pt>
              <c:pt idx="351">
                <c:v>44817</c:v>
              </c:pt>
              <c:pt idx="352">
                <c:v>44818</c:v>
              </c:pt>
              <c:pt idx="353">
                <c:v>44819</c:v>
              </c:pt>
              <c:pt idx="354">
                <c:v>44820</c:v>
              </c:pt>
              <c:pt idx="355">
                <c:v>44823</c:v>
              </c:pt>
              <c:pt idx="356">
                <c:v>44824</c:v>
              </c:pt>
              <c:pt idx="357">
                <c:v>44825</c:v>
              </c:pt>
              <c:pt idx="358">
                <c:v>44826</c:v>
              </c:pt>
              <c:pt idx="359">
                <c:v>44827</c:v>
              </c:pt>
              <c:pt idx="360">
                <c:v>44830</c:v>
              </c:pt>
              <c:pt idx="361">
                <c:v>44831</c:v>
              </c:pt>
              <c:pt idx="362">
                <c:v>44832</c:v>
              </c:pt>
              <c:pt idx="363">
                <c:v>44833</c:v>
              </c:pt>
              <c:pt idx="364">
                <c:v>44834</c:v>
              </c:pt>
              <c:pt idx="365">
                <c:v>44837</c:v>
              </c:pt>
              <c:pt idx="366">
                <c:v>44838</c:v>
              </c:pt>
              <c:pt idx="367">
                <c:v>44839</c:v>
              </c:pt>
              <c:pt idx="368">
                <c:v>44840</c:v>
              </c:pt>
              <c:pt idx="369">
                <c:v>44841</c:v>
              </c:pt>
              <c:pt idx="370">
                <c:v>44844</c:v>
              </c:pt>
              <c:pt idx="371">
                <c:v>44845</c:v>
              </c:pt>
              <c:pt idx="372">
                <c:v>44846</c:v>
              </c:pt>
              <c:pt idx="373">
                <c:v>44847</c:v>
              </c:pt>
              <c:pt idx="374">
                <c:v>44848</c:v>
              </c:pt>
              <c:pt idx="375">
                <c:v>44851</c:v>
              </c:pt>
              <c:pt idx="376">
                <c:v>44852</c:v>
              </c:pt>
              <c:pt idx="377">
                <c:v>44853</c:v>
              </c:pt>
              <c:pt idx="378">
                <c:v>44854</c:v>
              </c:pt>
              <c:pt idx="379">
                <c:v>44855</c:v>
              </c:pt>
              <c:pt idx="380">
                <c:v>44858</c:v>
              </c:pt>
              <c:pt idx="381">
                <c:v>44859</c:v>
              </c:pt>
              <c:pt idx="382">
                <c:v>44860</c:v>
              </c:pt>
              <c:pt idx="383">
                <c:v>44861</c:v>
              </c:pt>
              <c:pt idx="384">
                <c:v>44862</c:v>
              </c:pt>
              <c:pt idx="385">
                <c:v>44865</c:v>
              </c:pt>
              <c:pt idx="386">
                <c:v>44866</c:v>
              </c:pt>
              <c:pt idx="387">
                <c:v>44867</c:v>
              </c:pt>
              <c:pt idx="388">
                <c:v>44868</c:v>
              </c:pt>
              <c:pt idx="389">
                <c:v>44869</c:v>
              </c:pt>
              <c:pt idx="390">
                <c:v>44872</c:v>
              </c:pt>
              <c:pt idx="391">
                <c:v>44873</c:v>
              </c:pt>
              <c:pt idx="392">
                <c:v>44874</c:v>
              </c:pt>
              <c:pt idx="393">
                <c:v>44875</c:v>
              </c:pt>
              <c:pt idx="394">
                <c:v>44876</c:v>
              </c:pt>
              <c:pt idx="395">
                <c:v>44879</c:v>
              </c:pt>
              <c:pt idx="396">
                <c:v>44880</c:v>
              </c:pt>
              <c:pt idx="397">
                <c:v>44881</c:v>
              </c:pt>
              <c:pt idx="398">
                <c:v>44882</c:v>
              </c:pt>
              <c:pt idx="399">
                <c:v>44883</c:v>
              </c:pt>
              <c:pt idx="400">
                <c:v>44886</c:v>
              </c:pt>
              <c:pt idx="401">
                <c:v>44887</c:v>
              </c:pt>
              <c:pt idx="402">
                <c:v>44888</c:v>
              </c:pt>
              <c:pt idx="403">
                <c:v>44889</c:v>
              </c:pt>
              <c:pt idx="404">
                <c:v>44890</c:v>
              </c:pt>
              <c:pt idx="405">
                <c:v>44893</c:v>
              </c:pt>
              <c:pt idx="406">
                <c:v>44894</c:v>
              </c:pt>
              <c:pt idx="407">
                <c:v>44895</c:v>
              </c:pt>
              <c:pt idx="408">
                <c:v>44896</c:v>
              </c:pt>
              <c:pt idx="409">
                <c:v>44897</c:v>
              </c:pt>
              <c:pt idx="410">
                <c:v>44900</c:v>
              </c:pt>
              <c:pt idx="411">
                <c:v>44901</c:v>
              </c:pt>
              <c:pt idx="412">
                <c:v>44902</c:v>
              </c:pt>
              <c:pt idx="413">
                <c:v>44903</c:v>
              </c:pt>
              <c:pt idx="414">
                <c:v>44904</c:v>
              </c:pt>
              <c:pt idx="415">
                <c:v>44907</c:v>
              </c:pt>
              <c:pt idx="416">
                <c:v>44908</c:v>
              </c:pt>
              <c:pt idx="417">
                <c:v>44909</c:v>
              </c:pt>
              <c:pt idx="418">
                <c:v>44910</c:v>
              </c:pt>
              <c:pt idx="419">
                <c:v>44911</c:v>
              </c:pt>
              <c:pt idx="420">
                <c:v>44914</c:v>
              </c:pt>
              <c:pt idx="421">
                <c:v>44915</c:v>
              </c:pt>
              <c:pt idx="422">
                <c:v>44916</c:v>
              </c:pt>
              <c:pt idx="423">
                <c:v>44917</c:v>
              </c:pt>
              <c:pt idx="424">
                <c:v>44918</c:v>
              </c:pt>
              <c:pt idx="425">
                <c:v>44921</c:v>
              </c:pt>
              <c:pt idx="426">
                <c:v>44922</c:v>
              </c:pt>
              <c:pt idx="427">
                <c:v>44923</c:v>
              </c:pt>
              <c:pt idx="428">
                <c:v>44924</c:v>
              </c:pt>
              <c:pt idx="429">
                <c:v>44925</c:v>
              </c:pt>
              <c:pt idx="430">
                <c:v>44928</c:v>
              </c:pt>
              <c:pt idx="431">
                <c:v>44929</c:v>
              </c:pt>
              <c:pt idx="432">
                <c:v>44930</c:v>
              </c:pt>
              <c:pt idx="433">
                <c:v>44931</c:v>
              </c:pt>
              <c:pt idx="434">
                <c:v>44932</c:v>
              </c:pt>
              <c:pt idx="435">
                <c:v>44935</c:v>
              </c:pt>
              <c:pt idx="436">
                <c:v>44936</c:v>
              </c:pt>
              <c:pt idx="437">
                <c:v>44937</c:v>
              </c:pt>
              <c:pt idx="438">
                <c:v>44938</c:v>
              </c:pt>
              <c:pt idx="439">
                <c:v>44939</c:v>
              </c:pt>
              <c:pt idx="440">
                <c:v>44942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7</c:v>
              </c:pt>
              <c:pt idx="466">
                <c:v>44978</c:v>
              </c:pt>
              <c:pt idx="467">
                <c:v>44979</c:v>
              </c:pt>
              <c:pt idx="468">
                <c:v>44980</c:v>
              </c:pt>
              <c:pt idx="469">
                <c:v>44981</c:v>
              </c:pt>
              <c:pt idx="470">
                <c:v>44984</c:v>
              </c:pt>
              <c:pt idx="471">
                <c:v>44985</c:v>
              </c:pt>
              <c:pt idx="472">
                <c:v>44986</c:v>
              </c:pt>
              <c:pt idx="473">
                <c:v>44987</c:v>
              </c:pt>
              <c:pt idx="474">
                <c:v>44988</c:v>
              </c:pt>
              <c:pt idx="475">
                <c:v>44991</c:v>
              </c:pt>
              <c:pt idx="476">
                <c:v>44992</c:v>
              </c:pt>
              <c:pt idx="477">
                <c:v>44993</c:v>
              </c:pt>
              <c:pt idx="478">
                <c:v>44994</c:v>
              </c:pt>
              <c:pt idx="479">
                <c:v>44995</c:v>
              </c:pt>
              <c:pt idx="480">
                <c:v>44998</c:v>
              </c:pt>
              <c:pt idx="481">
                <c:v>44999</c:v>
              </c:pt>
              <c:pt idx="482">
                <c:v>45000</c:v>
              </c:pt>
              <c:pt idx="483">
                <c:v>45001</c:v>
              </c:pt>
              <c:pt idx="484">
                <c:v>45002</c:v>
              </c:pt>
              <c:pt idx="485">
                <c:v>45005</c:v>
              </c:pt>
              <c:pt idx="486">
                <c:v>45006</c:v>
              </c:pt>
              <c:pt idx="487">
                <c:v>45007</c:v>
              </c:pt>
              <c:pt idx="488">
                <c:v>45008</c:v>
              </c:pt>
              <c:pt idx="489">
                <c:v>45009</c:v>
              </c:pt>
              <c:pt idx="490">
                <c:v>45012</c:v>
              </c:pt>
              <c:pt idx="491">
                <c:v>45013</c:v>
              </c:pt>
              <c:pt idx="492">
                <c:v>45014</c:v>
              </c:pt>
              <c:pt idx="493">
                <c:v>45015</c:v>
              </c:pt>
              <c:pt idx="494">
                <c:v>45016</c:v>
              </c:pt>
              <c:pt idx="495">
                <c:v>45019</c:v>
              </c:pt>
              <c:pt idx="496">
                <c:v>45020</c:v>
              </c:pt>
              <c:pt idx="497">
                <c:v>45021</c:v>
              </c:pt>
              <c:pt idx="498">
                <c:v>45022</c:v>
              </c:pt>
              <c:pt idx="499">
                <c:v>45023</c:v>
              </c:pt>
              <c:pt idx="500">
                <c:v>45026</c:v>
              </c:pt>
              <c:pt idx="501">
                <c:v>45027</c:v>
              </c:pt>
              <c:pt idx="502">
                <c:v>45028</c:v>
              </c:pt>
              <c:pt idx="503">
                <c:v>45029</c:v>
              </c:pt>
              <c:pt idx="504">
                <c:v>45030</c:v>
              </c:pt>
              <c:pt idx="505">
                <c:v>45033</c:v>
              </c:pt>
              <c:pt idx="506">
                <c:v>45034</c:v>
              </c:pt>
              <c:pt idx="507">
                <c:v>45035</c:v>
              </c:pt>
              <c:pt idx="508">
                <c:v>45036</c:v>
              </c:pt>
              <c:pt idx="509">
                <c:v>45037</c:v>
              </c:pt>
              <c:pt idx="510">
                <c:v>45040</c:v>
              </c:pt>
              <c:pt idx="511">
                <c:v>45041</c:v>
              </c:pt>
              <c:pt idx="512">
                <c:v>45042</c:v>
              </c:pt>
              <c:pt idx="513">
                <c:v>45043</c:v>
              </c:pt>
              <c:pt idx="514">
                <c:v>45044</c:v>
              </c:pt>
              <c:pt idx="515">
                <c:v>45047</c:v>
              </c:pt>
              <c:pt idx="516">
                <c:v>45048</c:v>
              </c:pt>
              <c:pt idx="517">
                <c:v>45049</c:v>
              </c:pt>
              <c:pt idx="518">
                <c:v>45050</c:v>
              </c:pt>
              <c:pt idx="519">
                <c:v>45051</c:v>
              </c:pt>
              <c:pt idx="520">
                <c:v>45054</c:v>
              </c:pt>
              <c:pt idx="521">
                <c:v>45055</c:v>
              </c:pt>
              <c:pt idx="522">
                <c:v>45056</c:v>
              </c:pt>
              <c:pt idx="523">
                <c:v>45057</c:v>
              </c:pt>
              <c:pt idx="524">
                <c:v>45058</c:v>
              </c:pt>
              <c:pt idx="525">
                <c:v>45061</c:v>
              </c:pt>
              <c:pt idx="526">
                <c:v>45062</c:v>
              </c:pt>
              <c:pt idx="527">
                <c:v>45063</c:v>
              </c:pt>
              <c:pt idx="528">
                <c:v>45064</c:v>
              </c:pt>
              <c:pt idx="529">
                <c:v>45065</c:v>
              </c:pt>
              <c:pt idx="530">
                <c:v>45068</c:v>
              </c:pt>
              <c:pt idx="531">
                <c:v>45069</c:v>
              </c:pt>
              <c:pt idx="532">
                <c:v>45070</c:v>
              </c:pt>
              <c:pt idx="533">
                <c:v>45071</c:v>
              </c:pt>
              <c:pt idx="534">
                <c:v>45072</c:v>
              </c:pt>
              <c:pt idx="535">
                <c:v>45075</c:v>
              </c:pt>
              <c:pt idx="536">
                <c:v>45076</c:v>
              </c:pt>
              <c:pt idx="537">
                <c:v>45077</c:v>
              </c:pt>
              <c:pt idx="538">
                <c:v>45078</c:v>
              </c:pt>
              <c:pt idx="539">
                <c:v>45079</c:v>
              </c:pt>
              <c:pt idx="540">
                <c:v>45082</c:v>
              </c:pt>
              <c:pt idx="541">
                <c:v>45083</c:v>
              </c:pt>
              <c:pt idx="542">
                <c:v>45084</c:v>
              </c:pt>
              <c:pt idx="543">
                <c:v>45085</c:v>
              </c:pt>
              <c:pt idx="544">
                <c:v>45086</c:v>
              </c:pt>
              <c:pt idx="545">
                <c:v>45089</c:v>
              </c:pt>
              <c:pt idx="546">
                <c:v>45090</c:v>
              </c:pt>
              <c:pt idx="547">
                <c:v>45091</c:v>
              </c:pt>
              <c:pt idx="548">
                <c:v>45092</c:v>
              </c:pt>
              <c:pt idx="549">
                <c:v>45093</c:v>
              </c:pt>
              <c:pt idx="550">
                <c:v>45096</c:v>
              </c:pt>
              <c:pt idx="551">
                <c:v>45097</c:v>
              </c:pt>
              <c:pt idx="552">
                <c:v>45098</c:v>
              </c:pt>
              <c:pt idx="553">
                <c:v>45099</c:v>
              </c:pt>
              <c:pt idx="554">
                <c:v>45100</c:v>
              </c:pt>
              <c:pt idx="555">
                <c:v>45103</c:v>
              </c:pt>
              <c:pt idx="556">
                <c:v>45104</c:v>
              </c:pt>
              <c:pt idx="557">
                <c:v>45105</c:v>
              </c:pt>
              <c:pt idx="558">
                <c:v>45106</c:v>
              </c:pt>
              <c:pt idx="559">
                <c:v>45107</c:v>
              </c:pt>
              <c:pt idx="560">
                <c:v>45110</c:v>
              </c:pt>
              <c:pt idx="561">
                <c:v>45111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3</c:v>
              </c:pt>
              <c:pt idx="606">
                <c:v>45174</c:v>
              </c:pt>
              <c:pt idx="607">
                <c:v>45175</c:v>
              </c:pt>
              <c:pt idx="608">
                <c:v>45176</c:v>
              </c:pt>
              <c:pt idx="609">
                <c:v>45177</c:v>
              </c:pt>
              <c:pt idx="610">
                <c:v>45180</c:v>
              </c:pt>
              <c:pt idx="611">
                <c:v>45181</c:v>
              </c:pt>
              <c:pt idx="612">
                <c:v>45182</c:v>
              </c:pt>
              <c:pt idx="613">
                <c:v>45183</c:v>
              </c:pt>
              <c:pt idx="614">
                <c:v>45184</c:v>
              </c:pt>
              <c:pt idx="615">
                <c:v>45187</c:v>
              </c:pt>
              <c:pt idx="616">
                <c:v>45188</c:v>
              </c:pt>
              <c:pt idx="617">
                <c:v>45189</c:v>
              </c:pt>
              <c:pt idx="618">
                <c:v>45190</c:v>
              </c:pt>
              <c:pt idx="619">
                <c:v>45191</c:v>
              </c:pt>
              <c:pt idx="620">
                <c:v>45194</c:v>
              </c:pt>
              <c:pt idx="621">
                <c:v>45195</c:v>
              </c:pt>
              <c:pt idx="622">
                <c:v>45196</c:v>
              </c:pt>
              <c:pt idx="623">
                <c:v>45197</c:v>
              </c:pt>
              <c:pt idx="624">
                <c:v>45198</c:v>
              </c:pt>
              <c:pt idx="625">
                <c:v>45201</c:v>
              </c:pt>
              <c:pt idx="626">
                <c:v>45202</c:v>
              </c:pt>
              <c:pt idx="627">
                <c:v>45203</c:v>
              </c:pt>
              <c:pt idx="628">
                <c:v>45204</c:v>
              </c:pt>
              <c:pt idx="629">
                <c:v>45205</c:v>
              </c:pt>
              <c:pt idx="630">
                <c:v>45208</c:v>
              </c:pt>
              <c:pt idx="631">
                <c:v>45209</c:v>
              </c:pt>
              <c:pt idx="632">
                <c:v>45210</c:v>
              </c:pt>
              <c:pt idx="633">
                <c:v>45211</c:v>
              </c:pt>
              <c:pt idx="634">
                <c:v>45212</c:v>
              </c:pt>
              <c:pt idx="635">
                <c:v>45215</c:v>
              </c:pt>
              <c:pt idx="636">
                <c:v>45216</c:v>
              </c:pt>
              <c:pt idx="637">
                <c:v>45217</c:v>
              </c:pt>
              <c:pt idx="638">
                <c:v>45218</c:v>
              </c:pt>
              <c:pt idx="639">
                <c:v>45219</c:v>
              </c:pt>
              <c:pt idx="640">
                <c:v>45222</c:v>
              </c:pt>
              <c:pt idx="641">
                <c:v>45223</c:v>
              </c:pt>
              <c:pt idx="642">
                <c:v>45224</c:v>
              </c:pt>
              <c:pt idx="643">
                <c:v>45225</c:v>
              </c:pt>
              <c:pt idx="644">
                <c:v>45226</c:v>
              </c:pt>
              <c:pt idx="645">
                <c:v>45229</c:v>
              </c:pt>
              <c:pt idx="646">
                <c:v>45230</c:v>
              </c:pt>
              <c:pt idx="647">
                <c:v>45231</c:v>
              </c:pt>
              <c:pt idx="648">
                <c:v>45232</c:v>
              </c:pt>
              <c:pt idx="649">
                <c:v>45233</c:v>
              </c:pt>
              <c:pt idx="650">
                <c:v>45236</c:v>
              </c:pt>
              <c:pt idx="651">
                <c:v>45237</c:v>
              </c:pt>
              <c:pt idx="652">
                <c:v>45238</c:v>
              </c:pt>
              <c:pt idx="653">
                <c:v>45239</c:v>
              </c:pt>
              <c:pt idx="654">
                <c:v>45240</c:v>
              </c:pt>
              <c:pt idx="655">
                <c:v>45243</c:v>
              </c:pt>
              <c:pt idx="656">
                <c:v>45244</c:v>
              </c:pt>
              <c:pt idx="657">
                <c:v>45245</c:v>
              </c:pt>
              <c:pt idx="658">
                <c:v>45246</c:v>
              </c:pt>
              <c:pt idx="659">
                <c:v>45247</c:v>
              </c:pt>
              <c:pt idx="660">
                <c:v>45250</c:v>
              </c:pt>
              <c:pt idx="661">
                <c:v>45251</c:v>
              </c:pt>
              <c:pt idx="662">
                <c:v>45252</c:v>
              </c:pt>
              <c:pt idx="663">
                <c:v>45253</c:v>
              </c:pt>
              <c:pt idx="664">
                <c:v>45254</c:v>
              </c:pt>
              <c:pt idx="665">
                <c:v>45257</c:v>
              </c:pt>
              <c:pt idx="666">
                <c:v>45258</c:v>
              </c:pt>
              <c:pt idx="667">
                <c:v>45259</c:v>
              </c:pt>
              <c:pt idx="668">
                <c:v>45260</c:v>
              </c:pt>
              <c:pt idx="669">
                <c:v>45261</c:v>
              </c:pt>
              <c:pt idx="670">
                <c:v>45264</c:v>
              </c:pt>
              <c:pt idx="671">
                <c:v>45265</c:v>
              </c:pt>
              <c:pt idx="672">
                <c:v>45266</c:v>
              </c:pt>
              <c:pt idx="673">
                <c:v>45267</c:v>
              </c:pt>
              <c:pt idx="674">
                <c:v>45268</c:v>
              </c:pt>
              <c:pt idx="675">
                <c:v>45271</c:v>
              </c:pt>
              <c:pt idx="676">
                <c:v>45272</c:v>
              </c:pt>
              <c:pt idx="677">
                <c:v>45273</c:v>
              </c:pt>
              <c:pt idx="678">
                <c:v>45274</c:v>
              </c:pt>
              <c:pt idx="679">
                <c:v>45275</c:v>
              </c:pt>
              <c:pt idx="680">
                <c:v>45278</c:v>
              </c:pt>
              <c:pt idx="681">
                <c:v>45279</c:v>
              </c:pt>
              <c:pt idx="682">
                <c:v>45280</c:v>
              </c:pt>
              <c:pt idx="683">
                <c:v>45281</c:v>
              </c:pt>
              <c:pt idx="684">
                <c:v>45282</c:v>
              </c:pt>
              <c:pt idx="685">
                <c:v>45285</c:v>
              </c:pt>
              <c:pt idx="686">
                <c:v>45286</c:v>
              </c:pt>
              <c:pt idx="687">
                <c:v>45287</c:v>
              </c:pt>
              <c:pt idx="688">
                <c:v>45288</c:v>
              </c:pt>
              <c:pt idx="689">
                <c:v>45289</c:v>
              </c:pt>
              <c:pt idx="690">
                <c:v>45292</c:v>
              </c:pt>
              <c:pt idx="691">
                <c:v>45293</c:v>
              </c:pt>
              <c:pt idx="692">
                <c:v>45294</c:v>
              </c:pt>
              <c:pt idx="693">
                <c:v>45295</c:v>
              </c:pt>
              <c:pt idx="694">
                <c:v>45296</c:v>
              </c:pt>
              <c:pt idx="695">
                <c:v>45299</c:v>
              </c:pt>
              <c:pt idx="696">
                <c:v>45300</c:v>
              </c:pt>
              <c:pt idx="697">
                <c:v>45301</c:v>
              </c:pt>
              <c:pt idx="698">
                <c:v>45302</c:v>
              </c:pt>
              <c:pt idx="699">
                <c:v>45303</c:v>
              </c:pt>
              <c:pt idx="700">
                <c:v>45306</c:v>
              </c:pt>
              <c:pt idx="701">
                <c:v>45307</c:v>
              </c:pt>
              <c:pt idx="702">
                <c:v>45308</c:v>
              </c:pt>
              <c:pt idx="703">
                <c:v>45309</c:v>
              </c:pt>
              <c:pt idx="704">
                <c:v>45310</c:v>
              </c:pt>
              <c:pt idx="705">
                <c:v>45313</c:v>
              </c:pt>
              <c:pt idx="706">
                <c:v>45314</c:v>
              </c:pt>
              <c:pt idx="707">
                <c:v>45315</c:v>
              </c:pt>
              <c:pt idx="708">
                <c:v>45316</c:v>
              </c:pt>
              <c:pt idx="709">
                <c:v>45317</c:v>
              </c:pt>
              <c:pt idx="710">
                <c:v>45320</c:v>
              </c:pt>
              <c:pt idx="711">
                <c:v>45321</c:v>
              </c:pt>
              <c:pt idx="712">
                <c:v>45322</c:v>
              </c:pt>
              <c:pt idx="713">
                <c:v>45323</c:v>
              </c:pt>
              <c:pt idx="714">
                <c:v>45324</c:v>
              </c:pt>
              <c:pt idx="715">
                <c:v>45327</c:v>
              </c:pt>
              <c:pt idx="716">
                <c:v>45328</c:v>
              </c:pt>
              <c:pt idx="717">
                <c:v>45329</c:v>
              </c:pt>
              <c:pt idx="718">
                <c:v>45330</c:v>
              </c:pt>
              <c:pt idx="719">
                <c:v>45331</c:v>
              </c:pt>
              <c:pt idx="720">
                <c:v>45334</c:v>
              </c:pt>
              <c:pt idx="721">
                <c:v>45335</c:v>
              </c:pt>
              <c:pt idx="722">
                <c:v>45336</c:v>
              </c:pt>
              <c:pt idx="723">
                <c:v>45337</c:v>
              </c:pt>
              <c:pt idx="724">
                <c:v>45338</c:v>
              </c:pt>
              <c:pt idx="725">
                <c:v>45341</c:v>
              </c:pt>
              <c:pt idx="726">
                <c:v>45342</c:v>
              </c:pt>
              <c:pt idx="727">
                <c:v>45343</c:v>
              </c:pt>
              <c:pt idx="728">
                <c:v>45344</c:v>
              </c:pt>
              <c:pt idx="729">
                <c:v>45345</c:v>
              </c:pt>
              <c:pt idx="730">
                <c:v>45348</c:v>
              </c:pt>
              <c:pt idx="731">
                <c:v>45349</c:v>
              </c:pt>
              <c:pt idx="732">
                <c:v>45350</c:v>
              </c:pt>
              <c:pt idx="733">
                <c:v>45351</c:v>
              </c:pt>
              <c:pt idx="734">
                <c:v>45352</c:v>
              </c:pt>
              <c:pt idx="735">
                <c:v>45355</c:v>
              </c:pt>
              <c:pt idx="736">
                <c:v>45356</c:v>
              </c:pt>
              <c:pt idx="737">
                <c:v>45357</c:v>
              </c:pt>
              <c:pt idx="738">
                <c:v>45358</c:v>
              </c:pt>
              <c:pt idx="739">
                <c:v>45359</c:v>
              </c:pt>
              <c:pt idx="740">
                <c:v>45362</c:v>
              </c:pt>
              <c:pt idx="741">
                <c:v>45363</c:v>
              </c:pt>
              <c:pt idx="742">
                <c:v>45364</c:v>
              </c:pt>
              <c:pt idx="743">
                <c:v>45365</c:v>
              </c:pt>
              <c:pt idx="744">
                <c:v>45366</c:v>
              </c:pt>
              <c:pt idx="745">
                <c:v>45369</c:v>
              </c:pt>
              <c:pt idx="746">
                <c:v>45370</c:v>
              </c:pt>
              <c:pt idx="747">
                <c:v>45371</c:v>
              </c:pt>
              <c:pt idx="748">
                <c:v>45372</c:v>
              </c:pt>
              <c:pt idx="749">
                <c:v>45373</c:v>
              </c:pt>
              <c:pt idx="750">
                <c:v>45376</c:v>
              </c:pt>
              <c:pt idx="751">
                <c:v>45377</c:v>
              </c:pt>
              <c:pt idx="752">
                <c:v>45378</c:v>
              </c:pt>
              <c:pt idx="753">
                <c:v>45379</c:v>
              </c:pt>
              <c:pt idx="754">
                <c:v>45380</c:v>
              </c:pt>
              <c:pt idx="755">
                <c:v>45383</c:v>
              </c:pt>
              <c:pt idx="756">
                <c:v>45384</c:v>
              </c:pt>
              <c:pt idx="757">
                <c:v>45385</c:v>
              </c:pt>
              <c:pt idx="758">
                <c:v>45386</c:v>
              </c:pt>
              <c:pt idx="759">
                <c:v>45387</c:v>
              </c:pt>
              <c:pt idx="760">
                <c:v>45390</c:v>
              </c:pt>
              <c:pt idx="761">
                <c:v>45391</c:v>
              </c:pt>
              <c:pt idx="762">
                <c:v>45392</c:v>
              </c:pt>
              <c:pt idx="763">
                <c:v>45393</c:v>
              </c:pt>
              <c:pt idx="764">
                <c:v>45394</c:v>
              </c:pt>
              <c:pt idx="765">
                <c:v>45397</c:v>
              </c:pt>
              <c:pt idx="766">
                <c:v>45398</c:v>
              </c:pt>
              <c:pt idx="767">
                <c:v>45399</c:v>
              </c:pt>
              <c:pt idx="768">
                <c:v>45400</c:v>
              </c:pt>
              <c:pt idx="769">
                <c:v>45401</c:v>
              </c:pt>
              <c:pt idx="770">
                <c:v>45404</c:v>
              </c:pt>
              <c:pt idx="771">
                <c:v>45405</c:v>
              </c:pt>
              <c:pt idx="772">
                <c:v>45406</c:v>
              </c:pt>
              <c:pt idx="773">
                <c:v>45407</c:v>
              </c:pt>
              <c:pt idx="774">
                <c:v>45408</c:v>
              </c:pt>
              <c:pt idx="775">
                <c:v>45411</c:v>
              </c:pt>
              <c:pt idx="776">
                <c:v>45412</c:v>
              </c:pt>
              <c:pt idx="777">
                <c:v>45413</c:v>
              </c:pt>
              <c:pt idx="778">
                <c:v>45414</c:v>
              </c:pt>
              <c:pt idx="779">
                <c:v>45415</c:v>
              </c:pt>
              <c:pt idx="780">
                <c:v>45418</c:v>
              </c:pt>
              <c:pt idx="781">
                <c:v>45419</c:v>
              </c:pt>
              <c:pt idx="782">
                <c:v>45420</c:v>
              </c:pt>
              <c:pt idx="783">
                <c:v>45421</c:v>
              </c:pt>
              <c:pt idx="784">
                <c:v>45422</c:v>
              </c:pt>
              <c:pt idx="785">
                <c:v>45425</c:v>
              </c:pt>
              <c:pt idx="786">
                <c:v>45426</c:v>
              </c:pt>
              <c:pt idx="787">
                <c:v>45427</c:v>
              </c:pt>
              <c:pt idx="788">
                <c:v>45428</c:v>
              </c:pt>
              <c:pt idx="789">
                <c:v>45429</c:v>
              </c:pt>
              <c:pt idx="790">
                <c:v>45432</c:v>
              </c:pt>
              <c:pt idx="791">
                <c:v>45433</c:v>
              </c:pt>
              <c:pt idx="792">
                <c:v>45434</c:v>
              </c:pt>
              <c:pt idx="793">
                <c:v>45435</c:v>
              </c:pt>
              <c:pt idx="794">
                <c:v>45436</c:v>
              </c:pt>
              <c:pt idx="795">
                <c:v>45439</c:v>
              </c:pt>
              <c:pt idx="796">
                <c:v>45440</c:v>
              </c:pt>
              <c:pt idx="797">
                <c:v>45441</c:v>
              </c:pt>
              <c:pt idx="798">
                <c:v>45442</c:v>
              </c:pt>
              <c:pt idx="799">
                <c:v>45443</c:v>
              </c:pt>
              <c:pt idx="800">
                <c:v>45446</c:v>
              </c:pt>
              <c:pt idx="801">
                <c:v>45447</c:v>
              </c:pt>
              <c:pt idx="802">
                <c:v>45448</c:v>
              </c:pt>
              <c:pt idx="803">
                <c:v>45449</c:v>
              </c:pt>
              <c:pt idx="804">
                <c:v>45450</c:v>
              </c:pt>
              <c:pt idx="805">
                <c:v>45453</c:v>
              </c:pt>
              <c:pt idx="806">
                <c:v>45454</c:v>
              </c:pt>
              <c:pt idx="807">
                <c:v>45455</c:v>
              </c:pt>
              <c:pt idx="808">
                <c:v>45456</c:v>
              </c:pt>
              <c:pt idx="809">
                <c:v>45457</c:v>
              </c:pt>
              <c:pt idx="810">
                <c:v>45460</c:v>
              </c:pt>
              <c:pt idx="811">
                <c:v>45461</c:v>
              </c:pt>
              <c:pt idx="812">
                <c:v>45462</c:v>
              </c:pt>
              <c:pt idx="813">
                <c:v>45463</c:v>
              </c:pt>
              <c:pt idx="814">
                <c:v>45464</c:v>
              </c:pt>
              <c:pt idx="815">
                <c:v>45467</c:v>
              </c:pt>
              <c:pt idx="816">
                <c:v>45468</c:v>
              </c:pt>
              <c:pt idx="817">
                <c:v>45469</c:v>
              </c:pt>
              <c:pt idx="818">
                <c:v>45470</c:v>
              </c:pt>
              <c:pt idx="819">
                <c:v>45471</c:v>
              </c:pt>
              <c:pt idx="820">
                <c:v>45474</c:v>
              </c:pt>
              <c:pt idx="821">
                <c:v>45475</c:v>
              </c:pt>
              <c:pt idx="822">
                <c:v>45476</c:v>
              </c:pt>
              <c:pt idx="823">
                <c:v>45477</c:v>
              </c:pt>
              <c:pt idx="824">
                <c:v>45478</c:v>
              </c:pt>
              <c:pt idx="825">
                <c:v>45481</c:v>
              </c:pt>
              <c:pt idx="826">
                <c:v>45482</c:v>
              </c:pt>
              <c:pt idx="827">
                <c:v>45483</c:v>
              </c:pt>
              <c:pt idx="828">
                <c:v>45484</c:v>
              </c:pt>
              <c:pt idx="829">
                <c:v>45485</c:v>
              </c:pt>
              <c:pt idx="830">
                <c:v>45488</c:v>
              </c:pt>
              <c:pt idx="831">
                <c:v>45489</c:v>
              </c:pt>
              <c:pt idx="832">
                <c:v>45490</c:v>
              </c:pt>
              <c:pt idx="833">
                <c:v>45491</c:v>
              </c:pt>
              <c:pt idx="834">
                <c:v>45492</c:v>
              </c:pt>
              <c:pt idx="835">
                <c:v>45495</c:v>
              </c:pt>
              <c:pt idx="836">
                <c:v>45496</c:v>
              </c:pt>
              <c:pt idx="837">
                <c:v>45497</c:v>
              </c:pt>
              <c:pt idx="838">
                <c:v>45498</c:v>
              </c:pt>
              <c:pt idx="839">
                <c:v>45499</c:v>
              </c:pt>
              <c:pt idx="840">
                <c:v>45502</c:v>
              </c:pt>
              <c:pt idx="841">
                <c:v>45503</c:v>
              </c:pt>
              <c:pt idx="842">
                <c:v>45504</c:v>
              </c:pt>
              <c:pt idx="843">
                <c:v>45505</c:v>
              </c:pt>
              <c:pt idx="844">
                <c:v>45506</c:v>
              </c:pt>
              <c:pt idx="845">
                <c:v>45509</c:v>
              </c:pt>
              <c:pt idx="846">
                <c:v>45510</c:v>
              </c:pt>
              <c:pt idx="847">
                <c:v>45511</c:v>
              </c:pt>
              <c:pt idx="848">
                <c:v>45512</c:v>
              </c:pt>
              <c:pt idx="849">
                <c:v>45513</c:v>
              </c:pt>
              <c:pt idx="850">
                <c:v>45516</c:v>
              </c:pt>
              <c:pt idx="851">
                <c:v>45517</c:v>
              </c:pt>
              <c:pt idx="852">
                <c:v>45518</c:v>
              </c:pt>
              <c:pt idx="853">
                <c:v>45519</c:v>
              </c:pt>
              <c:pt idx="854">
                <c:v>45520</c:v>
              </c:pt>
              <c:pt idx="855">
                <c:v>45523</c:v>
              </c:pt>
              <c:pt idx="856">
                <c:v>45524</c:v>
              </c:pt>
              <c:pt idx="857">
                <c:v>45525</c:v>
              </c:pt>
              <c:pt idx="858">
                <c:v>45526</c:v>
              </c:pt>
              <c:pt idx="859">
                <c:v>45527</c:v>
              </c:pt>
              <c:pt idx="860">
                <c:v>45530</c:v>
              </c:pt>
              <c:pt idx="861">
                <c:v>45531</c:v>
              </c:pt>
              <c:pt idx="862">
                <c:v>45532</c:v>
              </c:pt>
              <c:pt idx="863">
                <c:v>45533</c:v>
              </c:pt>
              <c:pt idx="864">
                <c:v>45534</c:v>
              </c:pt>
              <c:pt idx="865">
                <c:v>45537</c:v>
              </c:pt>
              <c:pt idx="866">
                <c:v>45538</c:v>
              </c:pt>
              <c:pt idx="867">
                <c:v>45539</c:v>
              </c:pt>
              <c:pt idx="868">
                <c:v>45540</c:v>
              </c:pt>
              <c:pt idx="869">
                <c:v>45541</c:v>
              </c:pt>
              <c:pt idx="870">
                <c:v>45544</c:v>
              </c:pt>
              <c:pt idx="871">
                <c:v>45545</c:v>
              </c:pt>
              <c:pt idx="872">
                <c:v>45546</c:v>
              </c:pt>
              <c:pt idx="873">
                <c:v>45547</c:v>
              </c:pt>
              <c:pt idx="874">
                <c:v>45548</c:v>
              </c:pt>
              <c:pt idx="875">
                <c:v>45551</c:v>
              </c:pt>
              <c:pt idx="876">
                <c:v>45552</c:v>
              </c:pt>
              <c:pt idx="877">
                <c:v>45553</c:v>
              </c:pt>
              <c:pt idx="878">
                <c:v>45554</c:v>
              </c:pt>
              <c:pt idx="879">
                <c:v>45555</c:v>
              </c:pt>
              <c:pt idx="880">
                <c:v>45558</c:v>
              </c:pt>
              <c:pt idx="881">
                <c:v>45559</c:v>
              </c:pt>
              <c:pt idx="882">
                <c:v>45560</c:v>
              </c:pt>
              <c:pt idx="883">
                <c:v>45561</c:v>
              </c:pt>
              <c:pt idx="884">
                <c:v>45562</c:v>
              </c:pt>
              <c:pt idx="885">
                <c:v>45565</c:v>
              </c:pt>
              <c:pt idx="886">
                <c:v>45566</c:v>
              </c:pt>
              <c:pt idx="887">
                <c:v>45567</c:v>
              </c:pt>
              <c:pt idx="888">
                <c:v>45568</c:v>
              </c:pt>
              <c:pt idx="889">
                <c:v>45569</c:v>
              </c:pt>
              <c:pt idx="890">
                <c:v>45572</c:v>
              </c:pt>
              <c:pt idx="891">
                <c:v>45573</c:v>
              </c:pt>
              <c:pt idx="892">
                <c:v>45574</c:v>
              </c:pt>
              <c:pt idx="893">
                <c:v>45575</c:v>
              </c:pt>
              <c:pt idx="894">
                <c:v>45576</c:v>
              </c:pt>
              <c:pt idx="895">
                <c:v>45579</c:v>
              </c:pt>
              <c:pt idx="896">
                <c:v>45580</c:v>
              </c:pt>
              <c:pt idx="897">
                <c:v>45581</c:v>
              </c:pt>
              <c:pt idx="898">
                <c:v>45582</c:v>
              </c:pt>
              <c:pt idx="899">
                <c:v>45583</c:v>
              </c:pt>
              <c:pt idx="900">
                <c:v>45586</c:v>
              </c:pt>
              <c:pt idx="901">
                <c:v>45587</c:v>
              </c:pt>
              <c:pt idx="902">
                <c:v>45588</c:v>
              </c:pt>
              <c:pt idx="903">
                <c:v>45589</c:v>
              </c:pt>
              <c:pt idx="904">
                <c:v>45590</c:v>
              </c:pt>
              <c:pt idx="905">
                <c:v>45593</c:v>
              </c:pt>
              <c:pt idx="906">
                <c:v>45594</c:v>
              </c:pt>
              <c:pt idx="907">
                <c:v>45595</c:v>
              </c:pt>
              <c:pt idx="908">
                <c:v>45596</c:v>
              </c:pt>
              <c:pt idx="909">
                <c:v>45597</c:v>
              </c:pt>
              <c:pt idx="910">
                <c:v>45600</c:v>
              </c:pt>
              <c:pt idx="911">
                <c:v>45601</c:v>
              </c:pt>
              <c:pt idx="912">
                <c:v>45602</c:v>
              </c:pt>
              <c:pt idx="913">
                <c:v>45603</c:v>
              </c:pt>
              <c:pt idx="914">
                <c:v>45604</c:v>
              </c:pt>
              <c:pt idx="915">
                <c:v>45607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4</c:v>
              </c:pt>
              <c:pt idx="929">
                <c:v>45625</c:v>
              </c:pt>
              <c:pt idx="930">
                <c:v>45628</c:v>
              </c:pt>
              <c:pt idx="931">
                <c:v>45629</c:v>
              </c:pt>
              <c:pt idx="932">
                <c:v>45630</c:v>
              </c:pt>
              <c:pt idx="933">
                <c:v>45631</c:v>
              </c:pt>
              <c:pt idx="934">
                <c:v>45632</c:v>
              </c:pt>
              <c:pt idx="935">
                <c:v>45635</c:v>
              </c:pt>
              <c:pt idx="936">
                <c:v>45636</c:v>
              </c:pt>
              <c:pt idx="937">
                <c:v>45637</c:v>
              </c:pt>
              <c:pt idx="938">
                <c:v>45638</c:v>
              </c:pt>
              <c:pt idx="939">
                <c:v>45639</c:v>
              </c:pt>
              <c:pt idx="940">
                <c:v>45642</c:v>
              </c:pt>
              <c:pt idx="941">
                <c:v>45643</c:v>
              </c:pt>
              <c:pt idx="942">
                <c:v>45644</c:v>
              </c:pt>
              <c:pt idx="943">
                <c:v>45645</c:v>
              </c:pt>
              <c:pt idx="944">
                <c:v>45646</c:v>
              </c:pt>
              <c:pt idx="945">
                <c:v>45649</c:v>
              </c:pt>
              <c:pt idx="946">
                <c:v>45650</c:v>
              </c:pt>
              <c:pt idx="947">
                <c:v>45651</c:v>
              </c:pt>
              <c:pt idx="948">
                <c:v>45652</c:v>
              </c:pt>
              <c:pt idx="949">
                <c:v>45653</c:v>
              </c:pt>
              <c:pt idx="950">
                <c:v>45656</c:v>
              </c:pt>
              <c:pt idx="951">
                <c:v>45657</c:v>
              </c:pt>
              <c:pt idx="952">
                <c:v>45658</c:v>
              </c:pt>
              <c:pt idx="953">
                <c:v>45659</c:v>
              </c:pt>
              <c:pt idx="954">
                <c:v>45660</c:v>
              </c:pt>
              <c:pt idx="955">
                <c:v>45663</c:v>
              </c:pt>
              <c:pt idx="956">
                <c:v>45664</c:v>
              </c:pt>
              <c:pt idx="957">
                <c:v>45665</c:v>
              </c:pt>
              <c:pt idx="958">
                <c:v>45666</c:v>
              </c:pt>
              <c:pt idx="959">
                <c:v>45667</c:v>
              </c:pt>
              <c:pt idx="960">
                <c:v>45670</c:v>
              </c:pt>
              <c:pt idx="961">
                <c:v>45671</c:v>
              </c:pt>
              <c:pt idx="962">
                <c:v>45672</c:v>
              </c:pt>
              <c:pt idx="963">
                <c:v>45673</c:v>
              </c:pt>
              <c:pt idx="964">
                <c:v>45674</c:v>
              </c:pt>
              <c:pt idx="965">
                <c:v>45677</c:v>
              </c:pt>
              <c:pt idx="966">
                <c:v>45678</c:v>
              </c:pt>
              <c:pt idx="967">
                <c:v>45679</c:v>
              </c:pt>
              <c:pt idx="968">
                <c:v>45680</c:v>
              </c:pt>
              <c:pt idx="969">
                <c:v>45681</c:v>
              </c:pt>
              <c:pt idx="970">
                <c:v>45684</c:v>
              </c:pt>
              <c:pt idx="971">
                <c:v>45685</c:v>
              </c:pt>
              <c:pt idx="972">
                <c:v>45686</c:v>
              </c:pt>
              <c:pt idx="973">
                <c:v>45687</c:v>
              </c:pt>
              <c:pt idx="974">
                <c:v>45688</c:v>
              </c:pt>
              <c:pt idx="975">
                <c:v>45691</c:v>
              </c:pt>
              <c:pt idx="976">
                <c:v>45692</c:v>
              </c:pt>
              <c:pt idx="977">
                <c:v>45693</c:v>
              </c:pt>
              <c:pt idx="978">
                <c:v>45694</c:v>
              </c:pt>
              <c:pt idx="979">
                <c:v>45695</c:v>
              </c:pt>
              <c:pt idx="980">
                <c:v>45698</c:v>
              </c:pt>
              <c:pt idx="981">
                <c:v>45699</c:v>
              </c:pt>
              <c:pt idx="982">
                <c:v>45700</c:v>
              </c:pt>
              <c:pt idx="983">
                <c:v>45701</c:v>
              </c:pt>
              <c:pt idx="984">
                <c:v>45702</c:v>
              </c:pt>
              <c:pt idx="985">
                <c:v>45705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5</c:v>
              </c:pt>
              <c:pt idx="1030">
                <c:v>45768</c:v>
              </c:pt>
              <c:pt idx="1031">
                <c:v>45769</c:v>
              </c:pt>
              <c:pt idx="1032">
                <c:v>45770</c:v>
              </c:pt>
              <c:pt idx="1033">
                <c:v>45771</c:v>
              </c:pt>
              <c:pt idx="1034">
                <c:v>45772</c:v>
              </c:pt>
              <c:pt idx="1035">
                <c:v>45775</c:v>
              </c:pt>
              <c:pt idx="1036">
                <c:v>45776</c:v>
              </c:pt>
              <c:pt idx="1037">
                <c:v>45777</c:v>
              </c:pt>
              <c:pt idx="1038">
                <c:v>45778</c:v>
              </c:pt>
              <c:pt idx="1039">
                <c:v>45779</c:v>
              </c:pt>
              <c:pt idx="1040">
                <c:v>45782</c:v>
              </c:pt>
              <c:pt idx="1041">
                <c:v>45783</c:v>
              </c:pt>
              <c:pt idx="1042">
                <c:v>45784</c:v>
              </c:pt>
              <c:pt idx="1043">
                <c:v>45785</c:v>
              </c:pt>
              <c:pt idx="1044">
                <c:v>45786</c:v>
              </c:pt>
              <c:pt idx="1045">
                <c:v>45789</c:v>
              </c:pt>
              <c:pt idx="1046">
                <c:v>45790</c:v>
              </c:pt>
              <c:pt idx="1047">
                <c:v>45791</c:v>
              </c:pt>
              <c:pt idx="1048">
                <c:v>45792</c:v>
              </c:pt>
              <c:pt idx="1049">
                <c:v>45793</c:v>
              </c:pt>
              <c:pt idx="1050">
                <c:v>45796</c:v>
              </c:pt>
              <c:pt idx="1051">
                <c:v>45797</c:v>
              </c:pt>
              <c:pt idx="1052">
                <c:v>45798</c:v>
              </c:pt>
              <c:pt idx="1053">
                <c:v>45799</c:v>
              </c:pt>
              <c:pt idx="1054">
                <c:v>45800</c:v>
              </c:pt>
              <c:pt idx="1055">
                <c:v>45803</c:v>
              </c:pt>
              <c:pt idx="1056">
                <c:v>45804</c:v>
              </c:pt>
              <c:pt idx="1057">
                <c:v>45805</c:v>
              </c:pt>
              <c:pt idx="1058">
                <c:v>45806</c:v>
              </c:pt>
              <c:pt idx="1059">
                <c:v>45807</c:v>
              </c:pt>
              <c:pt idx="1060">
                <c:v>45810</c:v>
              </c:pt>
              <c:pt idx="1061">
                <c:v>45811</c:v>
              </c:pt>
              <c:pt idx="1062">
                <c:v>45812</c:v>
              </c:pt>
              <c:pt idx="1063">
                <c:v>45813</c:v>
              </c:pt>
              <c:pt idx="1064">
                <c:v>45814</c:v>
              </c:pt>
              <c:pt idx="1065">
                <c:v>45817</c:v>
              </c:pt>
              <c:pt idx="1066">
                <c:v>45818</c:v>
              </c:pt>
              <c:pt idx="1067">
                <c:v>45819</c:v>
              </c:pt>
              <c:pt idx="1068">
                <c:v>45820</c:v>
              </c:pt>
              <c:pt idx="1069">
                <c:v>45821</c:v>
              </c:pt>
              <c:pt idx="1070">
                <c:v>45824</c:v>
              </c:pt>
              <c:pt idx="1071">
                <c:v>45825</c:v>
              </c:pt>
              <c:pt idx="1072">
                <c:v>45826</c:v>
              </c:pt>
              <c:pt idx="1073">
                <c:v>45827</c:v>
              </c:pt>
              <c:pt idx="1074">
                <c:v>45828</c:v>
              </c:pt>
              <c:pt idx="1075">
                <c:v>45831</c:v>
              </c:pt>
              <c:pt idx="1076">
                <c:v>45832</c:v>
              </c:pt>
              <c:pt idx="1077">
                <c:v>45833</c:v>
              </c:pt>
              <c:pt idx="1078">
                <c:v>45834</c:v>
              </c:pt>
              <c:pt idx="1079">
                <c:v>45835</c:v>
              </c:pt>
              <c:pt idx="1080">
                <c:v>45838</c:v>
              </c:pt>
              <c:pt idx="1081">
                <c:v>45839</c:v>
              </c:pt>
              <c:pt idx="1082">
                <c:v>45840</c:v>
              </c:pt>
              <c:pt idx="1083">
                <c:v>45841</c:v>
              </c:pt>
              <c:pt idx="1084">
                <c:v>45842</c:v>
              </c:pt>
              <c:pt idx="1085">
                <c:v>45845</c:v>
              </c:pt>
              <c:pt idx="1086">
                <c:v>45846</c:v>
              </c:pt>
              <c:pt idx="1087">
                <c:v>45847</c:v>
              </c:pt>
              <c:pt idx="1088">
                <c:v>45848</c:v>
              </c:pt>
              <c:pt idx="1089">
                <c:v>45849</c:v>
              </c:pt>
              <c:pt idx="1090">
                <c:v>45852</c:v>
              </c:pt>
              <c:pt idx="1091">
                <c:v>45853</c:v>
              </c:pt>
              <c:pt idx="1092">
                <c:v>45854</c:v>
              </c:pt>
              <c:pt idx="1093">
                <c:v>45855</c:v>
              </c:pt>
              <c:pt idx="1094">
                <c:v>45856</c:v>
              </c:pt>
              <c:pt idx="1095">
                <c:v>45859</c:v>
              </c:pt>
              <c:pt idx="1096">
                <c:v>45860</c:v>
              </c:pt>
              <c:pt idx="1097">
                <c:v>45861</c:v>
              </c:pt>
              <c:pt idx="1098">
                <c:v>45862</c:v>
              </c:pt>
              <c:pt idx="1099">
                <c:v>45863</c:v>
              </c:pt>
              <c:pt idx="1100">
                <c:v>45866</c:v>
              </c:pt>
              <c:pt idx="1101">
                <c:v>45867</c:v>
              </c:pt>
              <c:pt idx="1102">
                <c:v>45868</c:v>
              </c:pt>
              <c:pt idx="1103">
                <c:v>45869</c:v>
              </c:pt>
              <c:pt idx="1104">
                <c:v>45870</c:v>
              </c:pt>
              <c:pt idx="1105">
                <c:v>45873</c:v>
              </c:pt>
              <c:pt idx="1106">
                <c:v>45874</c:v>
              </c:pt>
              <c:pt idx="1107">
                <c:v>45875</c:v>
              </c:pt>
              <c:pt idx="1108">
                <c:v>45876</c:v>
              </c:pt>
              <c:pt idx="1109">
                <c:v>45877</c:v>
              </c:pt>
              <c:pt idx="1110">
                <c:v>45880</c:v>
              </c:pt>
              <c:pt idx="1111">
                <c:v>45881</c:v>
              </c:pt>
              <c:pt idx="1112">
                <c:v>45882</c:v>
              </c:pt>
              <c:pt idx="1113">
                <c:v>45883</c:v>
              </c:pt>
              <c:pt idx="1114">
                <c:v>45884</c:v>
              </c:pt>
              <c:pt idx="1115">
                <c:v>45887</c:v>
              </c:pt>
              <c:pt idx="1116">
                <c:v>45888</c:v>
              </c:pt>
              <c:pt idx="1117">
                <c:v>45889</c:v>
              </c:pt>
              <c:pt idx="1118">
                <c:v>45890</c:v>
              </c:pt>
              <c:pt idx="1119">
                <c:v>45891</c:v>
              </c:pt>
              <c:pt idx="1120">
                <c:v>45894</c:v>
              </c:pt>
              <c:pt idx="1121">
                <c:v>45895</c:v>
              </c:pt>
              <c:pt idx="1122">
                <c:v>45896</c:v>
              </c:pt>
              <c:pt idx="1123">
                <c:v>45897</c:v>
              </c:pt>
              <c:pt idx="1124">
                <c:v>45898</c:v>
              </c:pt>
              <c:pt idx="1125">
                <c:v>45901</c:v>
              </c:pt>
              <c:pt idx="1126">
                <c:v>45902</c:v>
              </c:pt>
              <c:pt idx="1127">
                <c:v>45903</c:v>
              </c:pt>
              <c:pt idx="1128">
                <c:v>45904</c:v>
              </c:pt>
              <c:pt idx="1129">
                <c:v>45905</c:v>
              </c:pt>
              <c:pt idx="1130">
                <c:v>45908</c:v>
              </c:pt>
              <c:pt idx="1131">
                <c:v>45909</c:v>
              </c:pt>
              <c:pt idx="1132">
                <c:v>45910</c:v>
              </c:pt>
              <c:pt idx="1133">
                <c:v>45911</c:v>
              </c:pt>
              <c:pt idx="1134">
                <c:v>45912</c:v>
              </c:pt>
              <c:pt idx="1135">
                <c:v>45915</c:v>
              </c:pt>
              <c:pt idx="1136">
                <c:v>45916</c:v>
              </c:pt>
              <c:pt idx="1137">
                <c:v>45917</c:v>
              </c:pt>
              <c:pt idx="1138">
                <c:v>45918</c:v>
              </c:pt>
              <c:pt idx="1139">
                <c:v>45919</c:v>
              </c:pt>
              <c:pt idx="1140">
                <c:v>45922</c:v>
              </c:pt>
              <c:pt idx="1141">
                <c:v>45923</c:v>
              </c:pt>
              <c:pt idx="1142">
                <c:v>45924</c:v>
              </c:pt>
              <c:pt idx="1143">
                <c:v>45925</c:v>
              </c:pt>
              <c:pt idx="1144">
                <c:v>45926</c:v>
              </c:pt>
              <c:pt idx="1145">
                <c:v>45929</c:v>
              </c:pt>
              <c:pt idx="1146">
                <c:v>45930</c:v>
              </c:pt>
              <c:pt idx="1147">
                <c:v>45931</c:v>
              </c:pt>
              <c:pt idx="1148">
                <c:v>45932</c:v>
              </c:pt>
              <c:pt idx="1149">
                <c:v>45933</c:v>
              </c:pt>
              <c:pt idx="1150">
                <c:v>45936</c:v>
              </c:pt>
              <c:pt idx="1151">
                <c:v>45937</c:v>
              </c:pt>
              <c:pt idx="1152">
                <c:v>45938</c:v>
              </c:pt>
              <c:pt idx="1153">
                <c:v>45939</c:v>
              </c:pt>
              <c:pt idx="1154">
                <c:v>45940</c:v>
              </c:pt>
              <c:pt idx="1155">
                <c:v>45943</c:v>
              </c:pt>
              <c:pt idx="1156">
                <c:v>45944</c:v>
              </c:pt>
              <c:pt idx="1157">
                <c:v>45945</c:v>
              </c:pt>
              <c:pt idx="1158">
                <c:v>45946</c:v>
              </c:pt>
              <c:pt idx="1159">
                <c:v>45947</c:v>
              </c:pt>
              <c:pt idx="1160">
                <c:v>45950</c:v>
              </c:pt>
              <c:pt idx="1161">
                <c:v>45951</c:v>
              </c:pt>
              <c:pt idx="1162">
                <c:v>45952</c:v>
              </c:pt>
              <c:pt idx="1163">
                <c:v>45953</c:v>
              </c:pt>
              <c:pt idx="1164">
                <c:v>45954</c:v>
              </c:pt>
              <c:pt idx="1165">
                <c:v>45957</c:v>
              </c:pt>
              <c:pt idx="1166">
                <c:v>45958</c:v>
              </c:pt>
              <c:pt idx="1167">
                <c:v>45959</c:v>
              </c:pt>
              <c:pt idx="1168">
                <c:v>45960</c:v>
              </c:pt>
              <c:pt idx="1169">
                <c:v>45961</c:v>
              </c:pt>
              <c:pt idx="1170">
                <c:v>45964</c:v>
              </c:pt>
              <c:pt idx="1171">
                <c:v>45965</c:v>
              </c:pt>
              <c:pt idx="1172">
                <c:v>45966</c:v>
              </c:pt>
              <c:pt idx="1173">
                <c:v>45967</c:v>
              </c:pt>
              <c:pt idx="1174">
                <c:v>45968</c:v>
              </c:pt>
              <c:pt idx="1175">
                <c:v>45971</c:v>
              </c:pt>
              <c:pt idx="1176">
                <c:v>45972</c:v>
              </c:pt>
              <c:pt idx="1177">
                <c:v>45973</c:v>
              </c:pt>
              <c:pt idx="1178">
                <c:v>45974</c:v>
              </c:pt>
              <c:pt idx="1179">
                <c:v>45975</c:v>
              </c:pt>
              <c:pt idx="1180">
                <c:v>45978</c:v>
              </c:pt>
              <c:pt idx="1181">
                <c:v>45979</c:v>
              </c:pt>
              <c:pt idx="1182">
                <c:v>45980</c:v>
              </c:pt>
              <c:pt idx="1183">
                <c:v>45981</c:v>
              </c:pt>
              <c:pt idx="1184">
                <c:v>45982</c:v>
              </c:pt>
              <c:pt idx="1185">
                <c:v>45985</c:v>
              </c:pt>
              <c:pt idx="1186">
                <c:v>45986</c:v>
              </c:pt>
              <c:pt idx="1187">
                <c:v>45987</c:v>
              </c:pt>
              <c:pt idx="1188">
                <c:v>45988</c:v>
              </c:pt>
              <c:pt idx="1189">
                <c:v>45989</c:v>
              </c:pt>
              <c:pt idx="1190">
                <c:v>45992</c:v>
              </c:pt>
              <c:pt idx="1191">
                <c:v>45993</c:v>
              </c:pt>
              <c:pt idx="1192">
                <c:v>45994</c:v>
              </c:pt>
              <c:pt idx="1193">
                <c:v>45995</c:v>
              </c:pt>
              <c:pt idx="1194">
                <c:v>45996</c:v>
              </c:pt>
              <c:pt idx="1195">
                <c:v>45999</c:v>
              </c:pt>
              <c:pt idx="1196">
                <c:v>46000</c:v>
              </c:pt>
              <c:pt idx="1197">
                <c:v>46001</c:v>
              </c:pt>
              <c:pt idx="1198">
                <c:v>46002</c:v>
              </c:pt>
              <c:pt idx="1199">
                <c:v>46003</c:v>
              </c:pt>
              <c:pt idx="1200">
                <c:v>46006</c:v>
              </c:pt>
              <c:pt idx="1201">
                <c:v>46007</c:v>
              </c:pt>
              <c:pt idx="1202">
                <c:v>46008</c:v>
              </c:pt>
              <c:pt idx="1203">
                <c:v>46009</c:v>
              </c:pt>
              <c:pt idx="1204">
                <c:v>46010</c:v>
              </c:pt>
              <c:pt idx="1205">
                <c:v>46013</c:v>
              </c:pt>
              <c:pt idx="1206">
                <c:v>46014</c:v>
              </c:pt>
              <c:pt idx="1207">
                <c:v>46015</c:v>
              </c:pt>
              <c:pt idx="1208">
                <c:v>46016</c:v>
              </c:pt>
              <c:pt idx="1209">
                <c:v>46017</c:v>
              </c:pt>
              <c:pt idx="1210">
                <c:v>46020</c:v>
              </c:pt>
              <c:pt idx="1211">
                <c:v>46021</c:v>
              </c:pt>
              <c:pt idx="1212">
                <c:v>46022</c:v>
              </c:pt>
              <c:pt idx="1213">
                <c:v>46023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1</c:v>
              </c:pt>
              <c:pt idx="1226">
                <c:v>46042</c:v>
              </c:pt>
              <c:pt idx="1227">
                <c:v>46043</c:v>
              </c:pt>
              <c:pt idx="1228">
                <c:v>46044</c:v>
              </c:pt>
              <c:pt idx="1229">
                <c:v>46045</c:v>
              </c:pt>
              <c:pt idx="1230">
                <c:v>46048</c:v>
              </c:pt>
              <c:pt idx="1231">
                <c:v>46049</c:v>
              </c:pt>
              <c:pt idx="1232">
                <c:v>46050</c:v>
              </c:pt>
              <c:pt idx="1233">
                <c:v>46051</c:v>
              </c:pt>
              <c:pt idx="1234">
                <c:v>46052</c:v>
              </c:pt>
              <c:pt idx="1235">
                <c:v>46055</c:v>
              </c:pt>
              <c:pt idx="1236">
                <c:v>46056</c:v>
              </c:pt>
              <c:pt idx="1237">
                <c:v>46057</c:v>
              </c:pt>
              <c:pt idx="1238">
                <c:v>46058</c:v>
              </c:pt>
              <c:pt idx="1239">
                <c:v>46059</c:v>
              </c:pt>
              <c:pt idx="1240">
                <c:v>46062</c:v>
              </c:pt>
              <c:pt idx="1241">
                <c:v>46063</c:v>
              </c:pt>
              <c:pt idx="1242">
                <c:v>46064</c:v>
              </c:pt>
              <c:pt idx="1243">
                <c:v>46065</c:v>
              </c:pt>
              <c:pt idx="1244">
                <c:v>46066</c:v>
              </c:pt>
              <c:pt idx="1245">
                <c:v>46069</c:v>
              </c:pt>
              <c:pt idx="1246">
                <c:v>46070</c:v>
              </c:pt>
              <c:pt idx="1247">
                <c:v>46071</c:v>
              </c:pt>
              <c:pt idx="1248">
                <c:v>46072</c:v>
              </c:pt>
              <c:pt idx="1249">
                <c:v>46073</c:v>
              </c:pt>
              <c:pt idx="1250">
                <c:v>46076</c:v>
              </c:pt>
              <c:pt idx="1251">
                <c:v>46077</c:v>
              </c:pt>
              <c:pt idx="1252">
                <c:v>46078</c:v>
              </c:pt>
              <c:pt idx="1253">
                <c:v>46079</c:v>
              </c:pt>
              <c:pt idx="1254">
                <c:v>46080</c:v>
              </c:pt>
              <c:pt idx="1255">
                <c:v>46083</c:v>
              </c:pt>
              <c:pt idx="1256">
                <c:v>46084</c:v>
              </c:pt>
              <c:pt idx="1257">
                <c:v>46085</c:v>
              </c:pt>
              <c:pt idx="1258">
                <c:v>46086</c:v>
              </c:pt>
              <c:pt idx="1259">
                <c:v>46087</c:v>
              </c:pt>
              <c:pt idx="1260">
                <c:v>46090</c:v>
              </c:pt>
              <c:pt idx="1261">
                <c:v>46091</c:v>
              </c:pt>
              <c:pt idx="1262">
                <c:v>46092</c:v>
              </c:pt>
              <c:pt idx="1263">
                <c:v>46093</c:v>
              </c:pt>
              <c:pt idx="1264">
                <c:v>46094</c:v>
              </c:pt>
              <c:pt idx="1265">
                <c:v>46097</c:v>
              </c:pt>
              <c:pt idx="1266">
                <c:v>46098</c:v>
              </c:pt>
              <c:pt idx="1267">
                <c:v>46099</c:v>
              </c:pt>
              <c:pt idx="1268">
                <c:v>46100</c:v>
              </c:pt>
              <c:pt idx="1269">
                <c:v>46101</c:v>
              </c:pt>
              <c:pt idx="1270">
                <c:v>46104</c:v>
              </c:pt>
              <c:pt idx="1271">
                <c:v>46105</c:v>
              </c:pt>
              <c:pt idx="1272">
                <c:v>46106</c:v>
              </c:pt>
              <c:pt idx="1273">
                <c:v>46107</c:v>
              </c:pt>
              <c:pt idx="1274">
                <c:v>46108</c:v>
              </c:pt>
              <c:pt idx="1275">
                <c:v>46111</c:v>
              </c:pt>
              <c:pt idx="1276">
                <c:v>46112</c:v>
              </c:pt>
              <c:pt idx="1277">
                <c:v>46113</c:v>
              </c:pt>
              <c:pt idx="1278">
                <c:v>46114</c:v>
              </c:pt>
              <c:pt idx="1279">
                <c:v>46115</c:v>
              </c:pt>
              <c:pt idx="1280">
                <c:v>46118</c:v>
              </c:pt>
              <c:pt idx="1281">
                <c:v>46119</c:v>
              </c:pt>
              <c:pt idx="1282">
                <c:v>46120</c:v>
              </c:pt>
              <c:pt idx="1283">
                <c:v>46121</c:v>
              </c:pt>
              <c:pt idx="1284">
                <c:v>46122</c:v>
              </c:pt>
              <c:pt idx="1285">
                <c:v>46125</c:v>
              </c:pt>
              <c:pt idx="1286">
                <c:v>46126</c:v>
              </c:pt>
              <c:pt idx="1287">
                <c:v>46127</c:v>
              </c:pt>
              <c:pt idx="1288">
                <c:v>46128</c:v>
              </c:pt>
              <c:pt idx="1289">
                <c:v>46129</c:v>
              </c:pt>
              <c:pt idx="1290">
                <c:v>46132</c:v>
              </c:pt>
              <c:pt idx="1291">
                <c:v>46133</c:v>
              </c:pt>
              <c:pt idx="1292">
                <c:v>46134</c:v>
              </c:pt>
              <c:pt idx="1293">
                <c:v>46135</c:v>
              </c:pt>
              <c:pt idx="1294">
                <c:v>46136</c:v>
              </c:pt>
              <c:pt idx="1295">
                <c:v>46139</c:v>
              </c:pt>
              <c:pt idx="1296">
                <c:v>46140</c:v>
              </c:pt>
              <c:pt idx="1297">
                <c:v>46141</c:v>
              </c:pt>
              <c:pt idx="1298">
                <c:v>46142</c:v>
              </c:pt>
              <c:pt idx="1299">
                <c:v>46143</c:v>
              </c:pt>
              <c:pt idx="1300">
                <c:v>46146</c:v>
              </c:pt>
              <c:pt idx="1301">
                <c:v>46147</c:v>
              </c:pt>
              <c:pt idx="1302">
                <c:v>46148</c:v>
              </c:pt>
              <c:pt idx="1303">
                <c:v>46149</c:v>
              </c:pt>
              <c:pt idx="1304">
                <c:v>4615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048417078383661E-4</c:v>
              </c:pt>
              <c:pt idx="2">
                <c:v>6.048417078383661E-4</c:v>
              </c:pt>
              <c:pt idx="3">
                <c:v>6.048417078383661E-4</c:v>
              </c:pt>
              <c:pt idx="4">
                <c:v>6.048417078383661E-4</c:v>
              </c:pt>
              <c:pt idx="5">
                <c:v>7.5833140961611978E-3</c:v>
              </c:pt>
              <c:pt idx="6">
                <c:v>6.9068975998263227E-3</c:v>
              </c:pt>
              <c:pt idx="7">
                <c:v>7.6944982336315526E-3</c:v>
              </c:pt>
              <c:pt idx="8">
                <c:v>8.5376909361718489E-3</c:v>
              </c:pt>
              <c:pt idx="9">
                <c:v>8.5376909361718489E-3</c:v>
              </c:pt>
              <c:pt idx="10">
                <c:v>3.5423266198035819E-3</c:v>
              </c:pt>
              <c:pt idx="11">
                <c:v>7.1323234385474166E-3</c:v>
              </c:pt>
              <c:pt idx="12">
                <c:v>3.1752799859796621E-3</c:v>
              </c:pt>
              <c:pt idx="13">
                <c:v>-4.7044788167116547E-3</c:v>
              </c:pt>
              <c:pt idx="14">
                <c:v>-4.7044788167116547E-3</c:v>
              </c:pt>
              <c:pt idx="15">
                <c:v>-9.4867865296521803E-4</c:v>
              </c:pt>
              <c:pt idx="16">
                <c:v>4.0123575609585238E-4</c:v>
              </c:pt>
              <c:pt idx="17">
                <c:v>3.6654630520518428E-3</c:v>
              </c:pt>
              <c:pt idx="18">
                <c:v>3.417105484977645E-3</c:v>
              </c:pt>
              <c:pt idx="19">
                <c:v>3.417105484977645E-3</c:v>
              </c:pt>
              <c:pt idx="20">
                <c:v>4.3385440242627027E-3</c:v>
              </c:pt>
              <c:pt idx="21">
                <c:v>7.8896263948917689E-3</c:v>
              </c:pt>
              <c:pt idx="22">
                <c:v>8.3235224913698058E-3</c:v>
              </c:pt>
              <c:pt idx="23">
                <c:v>8.3139328595127626E-3</c:v>
              </c:pt>
              <c:pt idx="24">
                <c:v>8.3139328595127626E-3</c:v>
              </c:pt>
              <c:pt idx="25">
                <c:v>1.3852709647767192E-2</c:v>
              </c:pt>
              <c:pt idx="26">
                <c:v>1.6654827872362388E-2</c:v>
              </c:pt>
              <c:pt idx="27">
                <c:v>1.7865901089757497E-2</c:v>
              </c:pt>
              <c:pt idx="28">
                <c:v>2.0399370642189885E-2</c:v>
              </c:pt>
              <c:pt idx="29">
                <c:v>2.0399370642189885E-2</c:v>
              </c:pt>
              <c:pt idx="30">
                <c:v>2.3982557432513651E-2</c:v>
              </c:pt>
              <c:pt idx="31">
                <c:v>2.7674565697386466E-2</c:v>
              </c:pt>
              <c:pt idx="32">
                <c:v>2.9952728674152773E-2</c:v>
              </c:pt>
              <c:pt idx="33">
                <c:v>3.3265460050080131E-2</c:v>
              </c:pt>
              <c:pt idx="34">
                <c:v>3.3265460050080131E-2</c:v>
              </c:pt>
              <c:pt idx="35">
                <c:v>3.6933146784881243E-2</c:v>
              </c:pt>
              <c:pt idx="36">
                <c:v>3.9291084380282504E-2</c:v>
              </c:pt>
              <c:pt idx="37">
                <c:v>1.8911587902665561E-2</c:v>
              </c:pt>
              <c:pt idx="38">
                <c:v>2.376894490839887E-2</c:v>
              </c:pt>
              <c:pt idx="39">
                <c:v>2.376894490839887E-2</c:v>
              </c:pt>
              <c:pt idx="40">
                <c:v>2.6025287998186597E-2</c:v>
              </c:pt>
              <c:pt idx="41">
                <c:v>1.9802589784318148E-2</c:v>
              </c:pt>
              <c:pt idx="42">
                <c:v>2.4182271939444666E-2</c:v>
              </c:pt>
              <c:pt idx="43">
                <c:v>2.1291206404873364E-2</c:v>
              </c:pt>
              <c:pt idx="44">
                <c:v>2.1291206404873364E-2</c:v>
              </c:pt>
              <c:pt idx="45">
                <c:v>2.3195512719395905E-2</c:v>
              </c:pt>
              <c:pt idx="46">
                <c:v>2.1621562273332007E-2</c:v>
              </c:pt>
              <c:pt idx="47">
                <c:v>2.1792924825208226E-2</c:v>
              </c:pt>
              <c:pt idx="48">
                <c:v>2.431819454750217E-2</c:v>
              </c:pt>
              <c:pt idx="49">
                <c:v>2.431819454750217E-2</c:v>
              </c:pt>
              <c:pt idx="50">
                <c:v>2.431819454750217E-2</c:v>
              </c:pt>
              <c:pt idx="51">
                <c:v>2.431819454750217E-2</c:v>
              </c:pt>
              <c:pt idx="52">
                <c:v>2.431819454750217E-2</c:v>
              </c:pt>
              <c:pt idx="53">
                <c:v>2.431819454750217E-2</c:v>
              </c:pt>
              <c:pt idx="54">
                <c:v>2.431819454750217E-2</c:v>
              </c:pt>
              <c:pt idx="55">
                <c:v>5.1585270381059978E-2</c:v>
              </c:pt>
              <c:pt idx="56">
                <c:v>5.4063286844929115E-2</c:v>
              </c:pt>
              <c:pt idx="57">
                <c:v>5.727984394194463E-2</c:v>
              </c:pt>
              <c:pt idx="58">
                <c:v>6.5654233176206889E-2</c:v>
              </c:pt>
              <c:pt idx="59">
                <c:v>6.5654233176206889E-2</c:v>
              </c:pt>
              <c:pt idx="60">
                <c:v>5.8952887250528718E-2</c:v>
              </c:pt>
              <c:pt idx="61">
                <c:v>5.8672425263760042E-2</c:v>
              </c:pt>
              <c:pt idx="62">
                <c:v>5.5611386979031119E-2</c:v>
              </c:pt>
              <c:pt idx="63">
                <c:v>5.9510336719770462E-2</c:v>
              </c:pt>
              <c:pt idx="64">
                <c:v>5.9510336719770462E-2</c:v>
              </c:pt>
              <c:pt idx="65">
                <c:v>5.9510336719770462E-2</c:v>
              </c:pt>
              <c:pt idx="66">
                <c:v>6.4266794120749537E-2</c:v>
              </c:pt>
              <c:pt idx="67">
                <c:v>6.4823409708960167E-2</c:v>
              </c:pt>
              <c:pt idx="68">
                <c:v>6.6475467011596789E-2</c:v>
              </c:pt>
              <c:pt idx="69">
                <c:v>6.6475467011596789E-2</c:v>
              </c:pt>
              <c:pt idx="70">
                <c:v>6.3493091504128074E-2</c:v>
              </c:pt>
              <c:pt idx="71">
                <c:v>6.7720451390920422E-2</c:v>
              </c:pt>
              <c:pt idx="72">
                <c:v>7.5377841918671251E-2</c:v>
              </c:pt>
              <c:pt idx="73">
                <c:v>7.5253454664876429E-2</c:v>
              </c:pt>
              <c:pt idx="74">
                <c:v>7.5253454664876429E-2</c:v>
              </c:pt>
              <c:pt idx="75">
                <c:v>7.7850855096354366E-2</c:v>
              </c:pt>
              <c:pt idx="76">
                <c:v>8.6226773112506816E-2</c:v>
              </c:pt>
              <c:pt idx="77">
                <c:v>0.10217780539468202</c:v>
              </c:pt>
              <c:pt idx="78">
                <c:v>0.10726767622790034</c:v>
              </c:pt>
              <c:pt idx="79">
                <c:v>0.10726767622790034</c:v>
              </c:pt>
              <c:pt idx="80">
                <c:v>0.11519718993210937</c:v>
              </c:pt>
              <c:pt idx="81">
                <c:v>0.10865275262043639</c:v>
              </c:pt>
              <c:pt idx="82">
                <c:v>0.11058805151327866</c:v>
              </c:pt>
              <c:pt idx="83">
                <c:v>0.11027103774131652</c:v>
              </c:pt>
              <c:pt idx="84">
                <c:v>0.11027103774131652</c:v>
              </c:pt>
              <c:pt idx="85">
                <c:v>0.10654497933434337</c:v>
              </c:pt>
              <c:pt idx="86">
                <c:v>0.10708019197609087</c:v>
              </c:pt>
              <c:pt idx="87">
                <c:v>0.10365057827564783</c:v>
              </c:pt>
              <c:pt idx="88">
                <c:v>0.10689951775270168</c:v>
              </c:pt>
              <c:pt idx="89">
                <c:v>0.10689951775270168</c:v>
              </c:pt>
              <c:pt idx="90">
                <c:v>0.10795799074141876</c:v>
              </c:pt>
              <c:pt idx="91">
                <c:v>0.11261869080400166</c:v>
              </c:pt>
              <c:pt idx="92">
                <c:v>0.1115179678430458</c:v>
              </c:pt>
              <c:pt idx="93">
                <c:v>0.12140876973223103</c:v>
              </c:pt>
              <c:pt idx="94">
                <c:v>0.12140876973223103</c:v>
              </c:pt>
              <c:pt idx="95">
                <c:v>0.12048163300590065</c:v>
              </c:pt>
              <c:pt idx="96">
                <c:v>0.11554477934187601</c:v>
              </c:pt>
              <c:pt idx="97">
                <c:v>0.11268526230631215</c:v>
              </c:pt>
              <c:pt idx="98">
                <c:v>0.11805003591942542</c:v>
              </c:pt>
              <c:pt idx="99">
                <c:v>0.11805003591942542</c:v>
              </c:pt>
              <c:pt idx="100">
                <c:v>0.1152829406981335</c:v>
              </c:pt>
              <c:pt idx="101">
                <c:v>0.11396151722429915</c:v>
              </c:pt>
              <c:pt idx="102">
                <c:v>0.11396526968893861</c:v>
              </c:pt>
              <c:pt idx="103">
                <c:v>0.11152950319730848</c:v>
              </c:pt>
              <c:pt idx="104">
                <c:v>0.11152950319730848</c:v>
              </c:pt>
              <c:pt idx="105">
                <c:v>0.11301992656009752</c:v>
              </c:pt>
              <c:pt idx="106">
                <c:v>0.11352511948472821</c:v>
              </c:pt>
              <c:pt idx="107">
                <c:v>0.11123347543129358</c:v>
              </c:pt>
              <c:pt idx="108">
                <c:v>0.10999530108039002</c:v>
              </c:pt>
              <c:pt idx="109">
                <c:v>0.10999530108039002</c:v>
              </c:pt>
              <c:pt idx="110">
                <c:v>9.7228721475535851E-2</c:v>
              </c:pt>
              <c:pt idx="111">
                <c:v>0.1023119212605057</c:v>
              </c:pt>
              <c:pt idx="112">
                <c:v>0.1022946877191977</c:v>
              </c:pt>
              <c:pt idx="113">
                <c:v>0.10171903184744524</c:v>
              </c:pt>
              <c:pt idx="114">
                <c:v>0.10171903184744524</c:v>
              </c:pt>
              <c:pt idx="115">
                <c:v>0.10543814124582651</c:v>
              </c:pt>
              <c:pt idx="116">
                <c:v>0.10843816723511868</c:v>
              </c:pt>
              <c:pt idx="117">
                <c:v>0.11190030229577186</c:v>
              </c:pt>
              <c:pt idx="118">
                <c:v>0.11190030229577186</c:v>
              </c:pt>
              <c:pt idx="119">
                <c:v>0.11190030229577186</c:v>
              </c:pt>
              <c:pt idx="120">
                <c:v>0.1138700682712297</c:v>
              </c:pt>
              <c:pt idx="121">
                <c:v>0.11396457478807953</c:v>
              </c:pt>
              <c:pt idx="122">
                <c:v>0.12087925527752885</c:v>
              </c:pt>
              <c:pt idx="123">
                <c:v>0.13800036162640716</c:v>
              </c:pt>
              <c:pt idx="124">
                <c:v>0.13800036162640716</c:v>
              </c:pt>
              <c:pt idx="125">
                <c:v>0.1392831486124706</c:v>
              </c:pt>
              <c:pt idx="126">
                <c:v>0.14320961642723384</c:v>
              </c:pt>
              <c:pt idx="127">
                <c:v>0.14371967365787897</c:v>
              </c:pt>
              <c:pt idx="128">
                <c:v>0.14782862243826544</c:v>
              </c:pt>
              <c:pt idx="129">
                <c:v>0.14782862243826544</c:v>
              </c:pt>
              <c:pt idx="130">
                <c:v>0.16031182147274237</c:v>
              </c:pt>
              <c:pt idx="131">
                <c:v>0.16371002565435</c:v>
              </c:pt>
              <c:pt idx="132">
                <c:v>0.17756620980641302</c:v>
              </c:pt>
              <c:pt idx="133">
                <c:v>0.18573463042601168</c:v>
              </c:pt>
              <c:pt idx="134">
                <c:v>0.18573463042601168</c:v>
              </c:pt>
              <c:pt idx="135">
                <c:v>0.17046585180738849</c:v>
              </c:pt>
              <c:pt idx="136">
                <c:v>0.17749588583946307</c:v>
              </c:pt>
              <c:pt idx="137">
                <c:v>0.1769489988632813</c:v>
              </c:pt>
              <c:pt idx="138">
                <c:v>0.1774669779637208</c:v>
              </c:pt>
              <c:pt idx="139">
                <c:v>0.1774669779637208</c:v>
              </c:pt>
              <c:pt idx="140">
                <c:v>0.16457990254988308</c:v>
              </c:pt>
              <c:pt idx="141">
                <c:v>0.15951477018725213</c:v>
              </c:pt>
              <c:pt idx="142">
                <c:v>0.15511034956153846</c:v>
              </c:pt>
              <c:pt idx="143">
                <c:v>0.15366120330978505</c:v>
              </c:pt>
              <c:pt idx="144">
                <c:v>0.15366120330978505</c:v>
              </c:pt>
              <c:pt idx="145">
                <c:v>0.13124050504838536</c:v>
              </c:pt>
              <c:pt idx="146">
                <c:v>0.10564007943550702</c:v>
              </c:pt>
              <c:pt idx="147">
                <c:v>0.1249109310823735</c:v>
              </c:pt>
              <c:pt idx="148">
                <c:v>0.12732432176633779</c:v>
              </c:pt>
              <c:pt idx="149">
                <c:v>0.12732432176633779</c:v>
              </c:pt>
              <c:pt idx="150">
                <c:v>0.13002651324738146</c:v>
              </c:pt>
              <c:pt idx="151">
                <c:v>0.13723541476061141</c:v>
              </c:pt>
              <c:pt idx="152">
                <c:v>0.13361776088767185</c:v>
              </c:pt>
              <c:pt idx="153">
                <c:v>0.13647060687498769</c:v>
              </c:pt>
              <c:pt idx="154">
                <c:v>0.13647060687498769</c:v>
              </c:pt>
              <c:pt idx="155">
                <c:v>0.13251314648190471</c:v>
              </c:pt>
              <c:pt idx="156">
                <c:v>0.13644753616646255</c:v>
              </c:pt>
              <c:pt idx="157">
                <c:v>0.12491718519010608</c:v>
              </c:pt>
              <c:pt idx="158">
                <c:v>0.12147325653196384</c:v>
              </c:pt>
              <c:pt idx="159">
                <c:v>0.12147325653196384</c:v>
              </c:pt>
              <c:pt idx="160">
                <c:v>0.11970681854790466</c:v>
              </c:pt>
              <c:pt idx="161">
                <c:v>0.13071891246347778</c:v>
              </c:pt>
              <c:pt idx="162">
                <c:v>0.13804177771761483</c:v>
              </c:pt>
              <c:pt idx="163">
                <c:v>0.14158243657535619</c:v>
              </c:pt>
              <c:pt idx="164">
                <c:v>0.14158243657535619</c:v>
              </c:pt>
              <c:pt idx="165">
                <c:v>0.13828193545455059</c:v>
              </c:pt>
              <c:pt idx="166">
                <c:v>0.14139967764938954</c:v>
              </c:pt>
              <c:pt idx="167">
                <c:v>0.1396250398351917</c:v>
              </c:pt>
              <c:pt idx="168">
                <c:v>0.13726321079497894</c:v>
              </c:pt>
              <c:pt idx="169">
                <c:v>0.13726321079497894</c:v>
              </c:pt>
              <c:pt idx="170">
                <c:v>0.14051048250997078</c:v>
              </c:pt>
              <c:pt idx="171">
                <c:v>0.14528361753157037</c:v>
              </c:pt>
              <c:pt idx="172">
                <c:v>0.15621440804661835</c:v>
              </c:pt>
              <c:pt idx="173">
                <c:v>0.15092093126165773</c:v>
              </c:pt>
              <c:pt idx="174">
                <c:v>0.15092093126165773</c:v>
              </c:pt>
              <c:pt idx="175">
                <c:v>0.16446399308657034</c:v>
              </c:pt>
              <c:pt idx="176">
                <c:v>0.17548178518918878</c:v>
              </c:pt>
              <c:pt idx="177">
                <c:v>0.18321297418818538</c:v>
              </c:pt>
              <c:pt idx="178">
                <c:v>0.20394228375831847</c:v>
              </c:pt>
              <c:pt idx="179">
                <c:v>0.20394228375831847</c:v>
              </c:pt>
              <c:pt idx="180">
                <c:v>0.20715522737086633</c:v>
              </c:pt>
              <c:pt idx="181">
                <c:v>0.20020079855227135</c:v>
              </c:pt>
              <c:pt idx="182">
                <c:v>0.19979872891514439</c:v>
              </c:pt>
              <c:pt idx="183">
                <c:v>0.19921598505462823</c:v>
              </c:pt>
              <c:pt idx="184">
                <c:v>0.19921598505462823</c:v>
              </c:pt>
              <c:pt idx="185">
                <c:v>0.19529660522862868</c:v>
              </c:pt>
              <c:pt idx="186">
                <c:v>0.19793319806856458</c:v>
              </c:pt>
              <c:pt idx="187">
                <c:v>0.19108939746675291</c:v>
              </c:pt>
              <c:pt idx="188">
                <c:v>0.19544753769524448</c:v>
              </c:pt>
              <c:pt idx="189">
                <c:v>0.19544753769524448</c:v>
              </c:pt>
              <c:pt idx="190">
                <c:v>0.19446897830533416</c:v>
              </c:pt>
              <c:pt idx="191">
                <c:v>0.19827425541025478</c:v>
              </c:pt>
              <c:pt idx="192">
                <c:v>0.19721133505603894</c:v>
              </c:pt>
              <c:pt idx="193">
                <c:v>0.19683733941362314</c:v>
              </c:pt>
              <c:pt idx="194">
                <c:v>0.19683733941362314</c:v>
              </c:pt>
              <c:pt idx="195">
                <c:v>0.19909020799911503</c:v>
              </c:pt>
              <c:pt idx="196">
                <c:v>0.20279027711395448</c:v>
              </c:pt>
              <c:pt idx="197">
                <c:v>0.19631491294768466</c:v>
              </c:pt>
              <c:pt idx="198">
                <c:v>0.19626654784788511</c:v>
              </c:pt>
              <c:pt idx="199">
                <c:v>0.19626654784788511</c:v>
              </c:pt>
              <c:pt idx="200">
                <c:v>0.19468564839322933</c:v>
              </c:pt>
              <c:pt idx="201">
                <c:v>0.19654214552863958</c:v>
              </c:pt>
              <c:pt idx="202">
                <c:v>0.21118870991794481</c:v>
              </c:pt>
              <c:pt idx="203">
                <c:v>0.22540012738922544</c:v>
              </c:pt>
              <c:pt idx="204">
                <c:v>0.22540012738922544</c:v>
              </c:pt>
              <c:pt idx="205">
                <c:v>0.22195036156386605</c:v>
              </c:pt>
              <c:pt idx="206">
                <c:v>0.219124199769543</c:v>
              </c:pt>
              <c:pt idx="207">
                <c:v>0.22148561186924032</c:v>
              </c:pt>
              <c:pt idx="208">
                <c:v>0.22582234915126875</c:v>
              </c:pt>
              <c:pt idx="209">
                <c:v>0.22582234915126875</c:v>
              </c:pt>
              <c:pt idx="210">
                <c:v>0.22582234915126875</c:v>
              </c:pt>
              <c:pt idx="211">
                <c:v>0.22582234915126875</c:v>
              </c:pt>
              <c:pt idx="212">
                <c:v>0.2612283818079959</c:v>
              </c:pt>
              <c:pt idx="213">
                <c:v>0.27690478927061957</c:v>
              </c:pt>
              <c:pt idx="214">
                <c:v>0.27690478927061957</c:v>
              </c:pt>
              <c:pt idx="215">
                <c:v>0.28218214435564692</c:v>
              </c:pt>
              <c:pt idx="216">
                <c:v>0.30009571564434467</c:v>
              </c:pt>
              <c:pt idx="217">
                <c:v>0.3070379142078179</c:v>
              </c:pt>
              <c:pt idx="218">
                <c:v>0.30412294408369056</c:v>
              </c:pt>
              <c:pt idx="219">
                <c:v>0.30412294408369056</c:v>
              </c:pt>
              <c:pt idx="220">
                <c:v>0.29028816287809023</c:v>
              </c:pt>
              <c:pt idx="221">
                <c:v>0.28486960393847571</c:v>
              </c:pt>
              <c:pt idx="222">
                <c:v>0.30023830930065043</c:v>
              </c:pt>
              <c:pt idx="223">
                <c:v>0.29400518757389404</c:v>
              </c:pt>
              <c:pt idx="224">
                <c:v>0.29400518757389404</c:v>
              </c:pt>
              <c:pt idx="225">
                <c:v>0.29502683081707426</c:v>
              </c:pt>
              <c:pt idx="226">
                <c:v>0.30594858762095267</c:v>
              </c:pt>
              <c:pt idx="227">
                <c:v>0.31568901296420937</c:v>
              </c:pt>
              <c:pt idx="228">
                <c:v>0.33028012426495112</c:v>
              </c:pt>
              <c:pt idx="229">
                <c:v>0.33028012426495112</c:v>
              </c:pt>
              <c:pt idx="230">
                <c:v>0.34482856865293865</c:v>
              </c:pt>
              <c:pt idx="231">
                <c:v>0.34126358826512582</c:v>
              </c:pt>
              <c:pt idx="232">
                <c:v>0.34494086463178375</c:v>
              </c:pt>
              <c:pt idx="233">
                <c:v>0.34869833255759231</c:v>
              </c:pt>
              <c:pt idx="234">
                <c:v>0.34869833255759231</c:v>
              </c:pt>
              <c:pt idx="235">
                <c:v>0.32803531652942608</c:v>
              </c:pt>
              <c:pt idx="236">
                <c:v>0.33283166123972263</c:v>
              </c:pt>
              <c:pt idx="237">
                <c:v>0.34799342512603082</c:v>
              </c:pt>
              <c:pt idx="238">
                <c:v>0.34451502938527256</c:v>
              </c:pt>
              <c:pt idx="239">
                <c:v>0.34451502938527256</c:v>
              </c:pt>
              <c:pt idx="240">
                <c:v>0.34100744780842862</c:v>
              </c:pt>
              <c:pt idx="241">
                <c:v>0.34172805999940792</c:v>
              </c:pt>
              <c:pt idx="242">
                <c:v>0.34623810555571843</c:v>
              </c:pt>
              <c:pt idx="243">
                <c:v>0.3443934217349145</c:v>
              </c:pt>
              <c:pt idx="244">
                <c:v>0.3443934217349145</c:v>
              </c:pt>
              <c:pt idx="245">
                <c:v>0.3284990933628491</c:v>
              </c:pt>
              <c:pt idx="246">
                <c:v>0.34047084536496253</c:v>
              </c:pt>
              <c:pt idx="247">
                <c:v>0.33460087882721856</c:v>
              </c:pt>
              <c:pt idx="248">
                <c:v>0.33626461046428968</c:v>
              </c:pt>
              <c:pt idx="249">
                <c:v>0.33626461046428968</c:v>
              </c:pt>
              <c:pt idx="250">
                <c:v>0.35075287643787134</c:v>
              </c:pt>
              <c:pt idx="251">
                <c:v>0.35615406285600626</c:v>
              </c:pt>
              <c:pt idx="252">
                <c:v>0.35469046266638182</c:v>
              </c:pt>
              <c:pt idx="253">
                <c:v>0.35615267305428788</c:v>
              </c:pt>
              <c:pt idx="254">
                <c:v>0.35615267305428788</c:v>
              </c:pt>
              <c:pt idx="255">
                <c:v>0.35615267305428788</c:v>
              </c:pt>
              <c:pt idx="256">
                <c:v>0.35615267305428788</c:v>
              </c:pt>
              <c:pt idx="257">
                <c:v>0.35615267305428788</c:v>
              </c:pt>
              <c:pt idx="258">
                <c:v>0.37535541051893673</c:v>
              </c:pt>
              <c:pt idx="259">
                <c:v>0.37535542441695391</c:v>
              </c:pt>
              <c:pt idx="260">
                <c:v>0.35941356482611986</c:v>
              </c:pt>
              <c:pt idx="261">
                <c:v>0.34499048055313009</c:v>
              </c:pt>
              <c:pt idx="262">
                <c:v>0.3204693749547447</c:v>
              </c:pt>
              <c:pt idx="263">
                <c:v>0.28084362632067639</c:v>
              </c:pt>
              <c:pt idx="264">
                <c:v>0.28084362632067639</c:v>
              </c:pt>
              <c:pt idx="265">
                <c:v>0.24114658085845542</c:v>
              </c:pt>
              <c:pt idx="266">
                <c:v>0.25696585993772847</c:v>
              </c:pt>
              <c:pt idx="267">
                <c:v>0.28953836485102502</c:v>
              </c:pt>
              <c:pt idx="268">
                <c:v>0.27505371236191101</c:v>
              </c:pt>
              <c:pt idx="269">
                <c:v>0.27505371236191101</c:v>
              </c:pt>
              <c:pt idx="270">
                <c:v>0.25094676767560253</c:v>
              </c:pt>
              <c:pt idx="271">
                <c:v>0.22697727437924153</c:v>
              </c:pt>
              <c:pt idx="272">
                <c:v>0.23392239152632333</c:v>
              </c:pt>
              <c:pt idx="273">
                <c:v>0.24189040273813167</c:v>
              </c:pt>
              <c:pt idx="274">
                <c:v>0.24189040273813167</c:v>
              </c:pt>
              <c:pt idx="275">
                <c:v>0.27665434700096769</c:v>
              </c:pt>
              <c:pt idx="276">
                <c:v>0.28358181366622603</c:v>
              </c:pt>
              <c:pt idx="277">
                <c:v>0.27654427470487208</c:v>
              </c:pt>
              <c:pt idx="278">
                <c:v>0.26673769479982057</c:v>
              </c:pt>
              <c:pt idx="279">
                <c:v>0.26673769479982057</c:v>
              </c:pt>
              <c:pt idx="280">
                <c:v>0.25881679786626521</c:v>
              </c:pt>
              <c:pt idx="281">
                <c:v>0.25452870364437974</c:v>
              </c:pt>
              <c:pt idx="282">
                <c:v>0.25372581519167237</c:v>
              </c:pt>
              <c:pt idx="283">
                <c:v>0.25311972266228744</c:v>
              </c:pt>
              <c:pt idx="284">
                <c:v>0.25311972266228744</c:v>
              </c:pt>
              <c:pt idx="285">
                <c:v>0.22848951762900938</c:v>
              </c:pt>
              <c:pt idx="286">
                <c:v>0.23151664475180977</c:v>
              </c:pt>
              <c:pt idx="287">
                <c:v>0.23223920266519493</c:v>
              </c:pt>
              <c:pt idx="288">
                <c:v>0.24171125729663268</c:v>
              </c:pt>
              <c:pt idx="289">
                <c:v>0.24171125729663268</c:v>
              </c:pt>
              <c:pt idx="290">
                <c:v>0.20725404227304289</c:v>
              </c:pt>
              <c:pt idx="291">
                <c:v>0.21832561970216258</c:v>
              </c:pt>
              <c:pt idx="292">
                <c:v>0.21766004365923108</c:v>
              </c:pt>
              <c:pt idx="293">
                <c:v>0.21462485568646406</c:v>
              </c:pt>
              <c:pt idx="294">
                <c:v>0.21462485568646406</c:v>
              </c:pt>
              <c:pt idx="295">
                <c:v>0.23076865346697861</c:v>
              </c:pt>
              <c:pt idx="296">
                <c:v>0.23582989438479807</c:v>
              </c:pt>
              <c:pt idx="297">
                <c:v>0.24584758517087124</c:v>
              </c:pt>
              <c:pt idx="298">
                <c:v>0.24641768183575019</c:v>
              </c:pt>
              <c:pt idx="299">
                <c:v>0.24641768183575019</c:v>
              </c:pt>
              <c:pt idx="300">
                <c:v>0.25578772502105895</c:v>
              </c:pt>
              <c:pt idx="301">
                <c:v>0.25831910987091367</c:v>
              </c:pt>
              <c:pt idx="302">
                <c:v>0.24467292475849756</c:v>
              </c:pt>
              <c:pt idx="303">
                <c:v>0.24311648581408529</c:v>
              </c:pt>
              <c:pt idx="304">
                <c:v>0.24311648581408529</c:v>
              </c:pt>
              <c:pt idx="305">
                <c:v>0.24311648581408529</c:v>
              </c:pt>
              <c:pt idx="306">
                <c:v>0.24311648581408529</c:v>
              </c:pt>
              <c:pt idx="307">
                <c:v>0.24311648581408529</c:v>
              </c:pt>
              <c:pt idx="308">
                <c:v>0.23694757292671809</c:v>
              </c:pt>
              <c:pt idx="309">
                <c:v>0.23694757292671809</c:v>
              </c:pt>
              <c:pt idx="310">
                <c:v>0.24498424034341437</c:v>
              </c:pt>
              <c:pt idx="311">
                <c:v>0.2505449759988192</c:v>
              </c:pt>
              <c:pt idx="312">
                <c:v>0.26547228033523673</c:v>
              </c:pt>
              <c:pt idx="313">
                <c:v>0.28774426981277013</c:v>
              </c:pt>
              <c:pt idx="314">
                <c:v>0.28774426981277013</c:v>
              </c:pt>
              <c:pt idx="315">
                <c:v>0.28125042128364597</c:v>
              </c:pt>
              <c:pt idx="316">
                <c:v>0.28546624581617563</c:v>
              </c:pt>
              <c:pt idx="317">
                <c:v>0.29122641801816784</c:v>
              </c:pt>
              <c:pt idx="318">
                <c:v>0.28713386889805825</c:v>
              </c:pt>
              <c:pt idx="319">
                <c:v>0.28713386889805825</c:v>
              </c:pt>
              <c:pt idx="320">
                <c:v>0.29821211737542619</c:v>
              </c:pt>
              <c:pt idx="321">
                <c:v>0.29347539515884802</c:v>
              </c:pt>
              <c:pt idx="322">
                <c:v>0.29286874670877583</c:v>
              </c:pt>
              <c:pt idx="323">
                <c:v>0.29022603874127895</c:v>
              </c:pt>
              <c:pt idx="324">
                <c:v>0.29022603874127895</c:v>
              </c:pt>
              <c:pt idx="325">
                <c:v>0.28737972482203933</c:v>
              </c:pt>
              <c:pt idx="326">
                <c:v>0.28310761331991507</c:v>
              </c:pt>
              <c:pt idx="327">
                <c:v>0.28311553518970989</c:v>
              </c:pt>
              <c:pt idx="328">
                <c:v>0.28465348977126781</c:v>
              </c:pt>
              <c:pt idx="329">
                <c:v>0.28465348977126781</c:v>
              </c:pt>
              <c:pt idx="330">
                <c:v>0.27635289900825133</c:v>
              </c:pt>
              <c:pt idx="331">
                <c:v>0.27796868248603834</c:v>
              </c:pt>
              <c:pt idx="332">
                <c:v>0.28155603868151724</c:v>
              </c:pt>
              <c:pt idx="333">
                <c:v>0.28169168332923111</c:v>
              </c:pt>
              <c:pt idx="334">
                <c:v>0.28169168332923111</c:v>
              </c:pt>
              <c:pt idx="335">
                <c:v>0.29466617727115496</c:v>
              </c:pt>
              <c:pt idx="336">
                <c:v>0.31693038385906513</c:v>
              </c:pt>
              <c:pt idx="337">
                <c:v>0.30623391391373578</c:v>
              </c:pt>
              <c:pt idx="338">
                <c:v>0.30082577848700898</c:v>
              </c:pt>
              <c:pt idx="339">
                <c:v>0.30082577848700898</c:v>
              </c:pt>
              <c:pt idx="340">
                <c:v>0.29217634749267951</c:v>
              </c:pt>
              <c:pt idx="341">
                <c:v>0.29039462168971797</c:v>
              </c:pt>
              <c:pt idx="342">
                <c:v>0.28224176684936531</c:v>
              </c:pt>
              <c:pt idx="343">
                <c:v>0.26956608027689288</c:v>
              </c:pt>
              <c:pt idx="344">
                <c:v>0.26956608027689288</c:v>
              </c:pt>
              <c:pt idx="345">
                <c:v>0.25117886456257166</c:v>
              </c:pt>
              <c:pt idx="346">
                <c:v>0.26254257831289451</c:v>
              </c:pt>
              <c:pt idx="347">
                <c:v>0.25723687127281236</c:v>
              </c:pt>
              <c:pt idx="348">
                <c:v>0.25284926724789081</c:v>
              </c:pt>
              <c:pt idx="349">
                <c:v>0.25284926724789081</c:v>
              </c:pt>
              <c:pt idx="350">
                <c:v>0.25233782021552775</c:v>
              </c:pt>
              <c:pt idx="351">
                <c:v>0.26583821512768591</c:v>
              </c:pt>
              <c:pt idx="352">
                <c:v>0.25646580927945584</c:v>
              </c:pt>
              <c:pt idx="353">
                <c:v>0.26609004719905616</c:v>
              </c:pt>
              <c:pt idx="354">
                <c:v>0.26609004719905616</c:v>
              </c:pt>
              <c:pt idx="355">
                <c:v>0.25442669219825076</c:v>
              </c:pt>
              <c:pt idx="356">
                <c:v>0.25908252795481923</c:v>
              </c:pt>
              <c:pt idx="357">
                <c:v>0.25325050300398688</c:v>
              </c:pt>
              <c:pt idx="358">
                <c:v>0.2458694050578496</c:v>
              </c:pt>
              <c:pt idx="359">
                <c:v>0.2458694050578496</c:v>
              </c:pt>
              <c:pt idx="360">
                <c:v>0.20092446830703103</c:v>
              </c:pt>
              <c:pt idx="361">
                <c:v>0.20045944065206167</c:v>
              </c:pt>
              <c:pt idx="362">
                <c:v>0.18263426075265277</c:v>
              </c:pt>
              <c:pt idx="363">
                <c:v>0.18263426075265277</c:v>
              </c:pt>
              <c:pt idx="364">
                <c:v>0.18263426075265277</c:v>
              </c:pt>
              <c:pt idx="365">
                <c:v>0.16479712855846573</c:v>
              </c:pt>
              <c:pt idx="366">
                <c:v>0.20747738340918631</c:v>
              </c:pt>
              <c:pt idx="367">
                <c:v>0.22669528361058244</c:v>
              </c:pt>
              <c:pt idx="368">
                <c:v>0.21200174392319604</c:v>
              </c:pt>
              <c:pt idx="369">
                <c:v>0.21200174392319604</c:v>
              </c:pt>
              <c:pt idx="370">
                <c:v>0.17889180268540272</c:v>
              </c:pt>
              <c:pt idx="371">
                <c:v>0.18951127761553388</c:v>
              </c:pt>
              <c:pt idx="372">
                <c:v>0.18187167654977832</c:v>
              </c:pt>
              <c:pt idx="373">
                <c:v>0.17851099701456685</c:v>
              </c:pt>
              <c:pt idx="374">
                <c:v>0.17851099701456685</c:v>
              </c:pt>
              <c:pt idx="375">
                <c:v>0.17098577663023407</c:v>
              </c:pt>
              <c:pt idx="376">
                <c:v>0.19459822986514341</c:v>
              </c:pt>
              <c:pt idx="377">
                <c:v>0.20753269751757775</c:v>
              </c:pt>
              <c:pt idx="378">
                <c:v>0.22939038710286241</c:v>
              </c:pt>
              <c:pt idx="379">
                <c:v>0.22939038710286241</c:v>
              </c:pt>
              <c:pt idx="380">
                <c:v>0.22044451140200283</c:v>
              </c:pt>
              <c:pt idx="381">
                <c:v>0.22872411615907162</c:v>
              </c:pt>
              <c:pt idx="382">
                <c:v>0.22845657932828378</c:v>
              </c:pt>
              <c:pt idx="383">
                <c:v>0.22718671749820118</c:v>
              </c:pt>
              <c:pt idx="384">
                <c:v>0.22718671749820118</c:v>
              </c:pt>
              <c:pt idx="385">
                <c:v>0.24653053373528255</c:v>
              </c:pt>
              <c:pt idx="386">
                <c:v>0.2584623984280785</c:v>
              </c:pt>
              <c:pt idx="387">
                <c:v>0.2609666821444252</c:v>
              </c:pt>
              <c:pt idx="388">
                <c:v>0.26043536094748898</c:v>
              </c:pt>
              <c:pt idx="389">
                <c:v>0.26043536094748898</c:v>
              </c:pt>
              <c:pt idx="390">
                <c:v>0.28760306595818275</c:v>
              </c:pt>
              <c:pt idx="391">
                <c:v>0.29142363088200574</c:v>
              </c:pt>
              <c:pt idx="392">
                <c:v>0.30156237339774972</c:v>
              </c:pt>
              <c:pt idx="393">
                <c:v>0.29213117893683216</c:v>
              </c:pt>
              <c:pt idx="394">
                <c:v>0.29213117893683216</c:v>
              </c:pt>
              <c:pt idx="395">
                <c:v>0.31032312750972135</c:v>
              </c:pt>
              <c:pt idx="396">
                <c:v>0.30914679933528566</c:v>
              </c:pt>
              <c:pt idx="397">
                <c:v>0.29888797795107358</c:v>
              </c:pt>
              <c:pt idx="398">
                <c:v>0.29687554506286151</c:v>
              </c:pt>
              <c:pt idx="399">
                <c:v>0.29687554506286151</c:v>
              </c:pt>
              <c:pt idx="400">
                <c:v>0.29231449378348651</c:v>
              </c:pt>
              <c:pt idx="401">
                <c:v>0.29214188041006373</c:v>
              </c:pt>
              <c:pt idx="402">
                <c:v>0.28958200462498196</c:v>
              </c:pt>
              <c:pt idx="403">
                <c:v>0.29458681959303545</c:v>
              </c:pt>
              <c:pt idx="404">
                <c:v>0.29458681959303545</c:v>
              </c:pt>
              <c:pt idx="405">
                <c:v>0.28418290290942472</c:v>
              </c:pt>
              <c:pt idx="406">
                <c:v>0.28456329163974492</c:v>
              </c:pt>
              <c:pt idx="407">
                <c:v>0.29636507089170094</c:v>
              </c:pt>
              <c:pt idx="408">
                <c:v>0.29139694668901273</c:v>
              </c:pt>
              <c:pt idx="409">
                <c:v>0.29139694668901273</c:v>
              </c:pt>
              <c:pt idx="410">
                <c:v>0.28834480313528155</c:v>
              </c:pt>
              <c:pt idx="411">
                <c:v>0.25801696697733822</c:v>
              </c:pt>
              <c:pt idx="412">
                <c:v>0.25717891654115599</c:v>
              </c:pt>
              <c:pt idx="413">
                <c:v>0.26685290936227402</c:v>
              </c:pt>
              <c:pt idx="414">
                <c:v>0.26685290936227402</c:v>
              </c:pt>
              <c:pt idx="415">
                <c:v>0.25812245292776326</c:v>
              </c:pt>
              <c:pt idx="416">
                <c:v>0.25394776652609741</c:v>
              </c:pt>
              <c:pt idx="417">
                <c:v>0.25555743487632365</c:v>
              </c:pt>
              <c:pt idx="418">
                <c:v>0.24562452199507145</c:v>
              </c:pt>
              <c:pt idx="419">
                <c:v>0.24562452199507145</c:v>
              </c:pt>
              <c:pt idx="420">
                <c:v>0.23488552411715968</c:v>
              </c:pt>
              <c:pt idx="421">
                <c:v>0.22394889643489457</c:v>
              </c:pt>
              <c:pt idx="422">
                <c:v>0.21735637198376545</c:v>
              </c:pt>
              <c:pt idx="423">
                <c:v>0.21824487222232491</c:v>
              </c:pt>
              <c:pt idx="424">
                <c:v>0.21824487222232491</c:v>
              </c:pt>
              <c:pt idx="425">
                <c:v>0.22020921797108128</c:v>
              </c:pt>
              <c:pt idx="426">
                <c:v>0.23185645127195342</c:v>
              </c:pt>
              <c:pt idx="427">
                <c:v>0.23822827521020407</c:v>
              </c:pt>
              <c:pt idx="428">
                <c:v>0.23487273794135066</c:v>
              </c:pt>
              <c:pt idx="429">
                <c:v>0.23487273794135066</c:v>
              </c:pt>
              <c:pt idx="430">
                <c:v>0.20892430597819023</c:v>
              </c:pt>
              <c:pt idx="431">
                <c:v>0.20637846719046449</c:v>
              </c:pt>
              <c:pt idx="432">
                <c:v>0.20060940025747453</c:v>
              </c:pt>
              <c:pt idx="433">
                <c:v>0.20766987094718181</c:v>
              </c:pt>
              <c:pt idx="434">
                <c:v>0.20766987094718181</c:v>
              </c:pt>
              <c:pt idx="435">
                <c:v>0.21788699827984237</c:v>
              </c:pt>
              <c:pt idx="436">
                <c:v>0.22940470206056163</c:v>
              </c:pt>
              <c:pt idx="437">
                <c:v>0.22299729919832068</c:v>
              </c:pt>
              <c:pt idx="438">
                <c:v>0.20113696898977107</c:v>
              </c:pt>
              <c:pt idx="439">
                <c:v>0.20113696898977107</c:v>
              </c:pt>
              <c:pt idx="440">
                <c:v>0.21625676086418411</c:v>
              </c:pt>
              <c:pt idx="441">
                <c:v>0.21690454744512055</c:v>
              </c:pt>
              <c:pt idx="442">
                <c:v>0.2157372529818542</c:v>
              </c:pt>
              <c:pt idx="443">
                <c:v>0.22943777934145904</c:v>
              </c:pt>
              <c:pt idx="444">
                <c:v>0.22943777934145904</c:v>
              </c:pt>
              <c:pt idx="445">
                <c:v>0.24766113743318341</c:v>
              </c:pt>
              <c:pt idx="446">
                <c:v>0.25143486603909704</c:v>
              </c:pt>
              <c:pt idx="447">
                <c:v>0.24701112716949769</c:v>
              </c:pt>
              <c:pt idx="448">
                <c:v>0.23847524297555989</c:v>
              </c:pt>
              <c:pt idx="449">
                <c:v>0.23847524297555989</c:v>
              </c:pt>
              <c:pt idx="450">
                <c:v>0.23702526284277559</c:v>
              </c:pt>
              <c:pt idx="451">
                <c:v>0.23537390044099804</c:v>
              </c:pt>
              <c:pt idx="452">
                <c:v>0.24530153207572014</c:v>
              </c:pt>
              <c:pt idx="453">
                <c:v>0.25040085356062347</c:v>
              </c:pt>
              <c:pt idx="454">
                <c:v>0.25040085356062347</c:v>
              </c:pt>
              <c:pt idx="455">
                <c:v>0.26678995134443162</c:v>
              </c:pt>
              <c:pt idx="456">
                <c:v>0.26644266769104319</c:v>
              </c:pt>
              <c:pt idx="457">
                <c:v>0.26563349733456865</c:v>
              </c:pt>
              <c:pt idx="458">
                <c:v>0.25751399773545702</c:v>
              </c:pt>
              <c:pt idx="459">
                <c:v>0.25751399773545702</c:v>
              </c:pt>
              <c:pt idx="460">
                <c:v>0.25529351153000346</c:v>
              </c:pt>
              <c:pt idx="461">
                <c:v>0.2534085234593666</c:v>
              </c:pt>
              <c:pt idx="462">
                <c:v>0.26468398480057242</c:v>
              </c:pt>
              <c:pt idx="463">
                <c:v>0.26101004395803851</c:v>
              </c:pt>
              <c:pt idx="464">
                <c:v>0.26101004395803851</c:v>
              </c:pt>
              <c:pt idx="465">
                <c:v>0.26146631586218239</c:v>
              </c:pt>
              <c:pt idx="466">
                <c:v>0.26193064861629245</c:v>
              </c:pt>
              <c:pt idx="467">
                <c:v>0.24987509157056054</c:v>
              </c:pt>
              <c:pt idx="468">
                <c:v>0.23577402435571915</c:v>
              </c:pt>
              <c:pt idx="469">
                <c:v>0.23577402435571915</c:v>
              </c:pt>
              <c:pt idx="470">
                <c:v>0.23577402435571915</c:v>
              </c:pt>
              <c:pt idx="471">
                <c:v>0.22898817848556363</c:v>
              </c:pt>
              <c:pt idx="472">
                <c:v>0.23501185709336037</c:v>
              </c:pt>
              <c:pt idx="473">
                <c:v>0.24254777895092472</c:v>
              </c:pt>
              <c:pt idx="474">
                <c:v>0.24254777895092472</c:v>
              </c:pt>
              <c:pt idx="475">
                <c:v>0.25563415193117822</c:v>
              </c:pt>
              <c:pt idx="476">
                <c:v>0.25908641939963073</c:v>
              </c:pt>
              <c:pt idx="477">
                <c:v>0.25522068591996039</c:v>
              </c:pt>
              <c:pt idx="478">
                <c:v>0.25110186954737346</c:v>
              </c:pt>
              <c:pt idx="479">
                <c:v>0.25110186954737346</c:v>
              </c:pt>
              <c:pt idx="480">
                <c:v>0.23982140491998138</c:v>
              </c:pt>
              <c:pt idx="481">
                <c:v>0.19732363103488382</c:v>
              </c:pt>
              <c:pt idx="482">
                <c:v>0.21021529279439233</c:v>
              </c:pt>
              <c:pt idx="483">
                <c:v>0.19888521224565414</c:v>
              </c:pt>
              <c:pt idx="484">
                <c:v>0.19888521224565414</c:v>
              </c:pt>
              <c:pt idx="485">
                <c:v>0.19312712474623961</c:v>
              </c:pt>
              <c:pt idx="486">
                <c:v>0.19638801651807136</c:v>
              </c:pt>
              <c:pt idx="487">
                <c:v>0.19668432224442967</c:v>
              </c:pt>
              <c:pt idx="488">
                <c:v>0.19235314416927451</c:v>
              </c:pt>
              <c:pt idx="489">
                <c:v>0.19235314416927451</c:v>
              </c:pt>
              <c:pt idx="490">
                <c:v>0.18348273470172294</c:v>
              </c:pt>
              <c:pt idx="491">
                <c:v>0.18904652792090793</c:v>
              </c:pt>
              <c:pt idx="492">
                <c:v>0.18671999984434229</c:v>
              </c:pt>
              <c:pt idx="493">
                <c:v>0.19175622433123096</c:v>
              </c:pt>
              <c:pt idx="494">
                <c:v>0.19175622433123096</c:v>
              </c:pt>
              <c:pt idx="495">
                <c:v>0.18552393648550547</c:v>
              </c:pt>
              <c:pt idx="496">
                <c:v>0.17093032354167059</c:v>
              </c:pt>
              <c:pt idx="497">
                <c:v>0.17428725061224237</c:v>
              </c:pt>
              <c:pt idx="498">
                <c:v>0.16746276825431594</c:v>
              </c:pt>
              <c:pt idx="499">
                <c:v>0.16746276825431594</c:v>
              </c:pt>
              <c:pt idx="500">
                <c:v>0.13347739091411559</c:v>
              </c:pt>
              <c:pt idx="501">
                <c:v>0.14977281606210524</c:v>
              </c:pt>
              <c:pt idx="502">
                <c:v>0.16962933015309645</c:v>
              </c:pt>
              <c:pt idx="503">
                <c:v>0.16689586813338919</c:v>
              </c:pt>
              <c:pt idx="504">
                <c:v>0.16689586813338919</c:v>
              </c:pt>
              <c:pt idx="505">
                <c:v>0.18774344982975633</c:v>
              </c:pt>
              <c:pt idx="506">
                <c:v>0.19186838132990403</c:v>
              </c:pt>
              <c:pt idx="507">
                <c:v>0.19268252717653023</c:v>
              </c:pt>
              <c:pt idx="508">
                <c:v>0.19711113035214378</c:v>
              </c:pt>
              <c:pt idx="509">
                <c:v>0.19711113035214378</c:v>
              </c:pt>
              <c:pt idx="510">
                <c:v>0.19711113035214378</c:v>
              </c:pt>
              <c:pt idx="511">
                <c:v>0.19711113035214378</c:v>
              </c:pt>
              <c:pt idx="512">
                <c:v>0.20088277425547973</c:v>
              </c:pt>
              <c:pt idx="513">
                <c:v>0.19962792228395565</c:v>
              </c:pt>
              <c:pt idx="514">
                <c:v>0.19962792228395565</c:v>
              </c:pt>
              <c:pt idx="515">
                <c:v>0.19056085587325344</c:v>
              </c:pt>
              <c:pt idx="516">
                <c:v>0.17649467268154329</c:v>
              </c:pt>
              <c:pt idx="517">
                <c:v>0.16308961816726564</c:v>
              </c:pt>
              <c:pt idx="518">
                <c:v>0.17601644191024901</c:v>
              </c:pt>
              <c:pt idx="519">
                <c:v>0.17601644191024901</c:v>
              </c:pt>
              <c:pt idx="520">
                <c:v>0.16676522677186156</c:v>
              </c:pt>
              <c:pt idx="521">
                <c:v>0.15453872411476932</c:v>
              </c:pt>
              <c:pt idx="522">
                <c:v>0.15969600033132858</c:v>
              </c:pt>
              <c:pt idx="523">
                <c:v>0.15581748067584944</c:v>
              </c:pt>
              <c:pt idx="524">
                <c:v>0.15581748067584944</c:v>
              </c:pt>
              <c:pt idx="525">
                <c:v>0.13347224864775753</c:v>
              </c:pt>
              <c:pt idx="526">
                <c:v>0.12390527055895451</c:v>
              </c:pt>
              <c:pt idx="527">
                <c:v>0.10983755858535416</c:v>
              </c:pt>
              <c:pt idx="528">
                <c:v>0.12677462739068468</c:v>
              </c:pt>
              <c:pt idx="529">
                <c:v>0.12677465518671927</c:v>
              </c:pt>
              <c:pt idx="530">
                <c:v>0.11951099548578514</c:v>
              </c:pt>
              <c:pt idx="531">
                <c:v>0.11942788534302595</c:v>
              </c:pt>
              <c:pt idx="532">
                <c:v>0.11727397063988287</c:v>
              </c:pt>
              <c:pt idx="533">
                <c:v>0.11751273857510025</c:v>
              </c:pt>
              <c:pt idx="534">
                <c:v>0.11751273857510025</c:v>
              </c:pt>
              <c:pt idx="535">
                <c:v>0.13126830108275289</c:v>
              </c:pt>
              <c:pt idx="536">
                <c:v>0.13271883713622445</c:v>
              </c:pt>
              <c:pt idx="537">
                <c:v>0.11828699711240898</c:v>
              </c:pt>
              <c:pt idx="538">
                <c:v>0.11683395941584407</c:v>
              </c:pt>
              <c:pt idx="539">
                <c:v>0.11683395941584407</c:v>
              </c:pt>
              <c:pt idx="540">
                <c:v>0.1435401112758643</c:v>
              </c:pt>
              <c:pt idx="541">
                <c:v>0.1435401112758643</c:v>
              </c:pt>
              <c:pt idx="542">
                <c:v>0.13171706805761718</c:v>
              </c:pt>
              <c:pt idx="543">
                <c:v>0.13656136092719784</c:v>
              </c:pt>
              <c:pt idx="544">
                <c:v>0.13656136092719784</c:v>
              </c:pt>
              <c:pt idx="545">
                <c:v>0.14397692595595069</c:v>
              </c:pt>
              <c:pt idx="546">
                <c:v>0.14529515288583306</c:v>
              </c:pt>
              <c:pt idx="547">
                <c:v>0.15208238855770695</c:v>
              </c:pt>
              <c:pt idx="548">
                <c:v>0.15681758199239471</c:v>
              </c:pt>
              <c:pt idx="549">
                <c:v>0.15681758199239471</c:v>
              </c:pt>
              <c:pt idx="550">
                <c:v>0.16027026640136288</c:v>
              </c:pt>
              <c:pt idx="551">
                <c:v>0.1605706025527045</c:v>
              </c:pt>
              <c:pt idx="552">
                <c:v>0.16370849687245959</c:v>
              </c:pt>
              <c:pt idx="553">
                <c:v>0.16250784716795241</c:v>
              </c:pt>
              <c:pt idx="554">
                <c:v>0.16250784716795241</c:v>
              </c:pt>
              <c:pt idx="555">
                <c:v>0.15734737440744051</c:v>
              </c:pt>
              <c:pt idx="556">
                <c:v>0.15734737440744051</c:v>
              </c:pt>
              <c:pt idx="557">
                <c:v>0.15734737440744051</c:v>
              </c:pt>
              <c:pt idx="558">
                <c:v>0.15734737440744051</c:v>
              </c:pt>
              <c:pt idx="559">
                <c:v>0.15734737440744051</c:v>
              </c:pt>
              <c:pt idx="560">
                <c:v>0.16593718290805159</c:v>
              </c:pt>
              <c:pt idx="561">
                <c:v>0.18405825159330336</c:v>
              </c:pt>
              <c:pt idx="562">
                <c:v>0.18941982866246443</c:v>
              </c:pt>
              <c:pt idx="563">
                <c:v>0.18474328486029212</c:v>
              </c:pt>
              <c:pt idx="564">
                <c:v>0.18474328486029212</c:v>
              </c:pt>
              <c:pt idx="565">
                <c:v>0.19037962572917677</c:v>
              </c:pt>
              <c:pt idx="566">
                <c:v>0.20360609072264269</c:v>
              </c:pt>
              <c:pt idx="567">
                <c:v>0.20793490613487653</c:v>
              </c:pt>
              <c:pt idx="568">
                <c:v>0.20940364859085925</c:v>
              </c:pt>
              <c:pt idx="569">
                <c:v>0.20940364859085925</c:v>
              </c:pt>
              <c:pt idx="570">
                <c:v>0.20521284048926014</c:v>
              </c:pt>
              <c:pt idx="571">
                <c:v>0.21167291683662781</c:v>
              </c:pt>
              <c:pt idx="572">
                <c:v>0.21167291683662781</c:v>
              </c:pt>
              <c:pt idx="573">
                <c:v>0.21167291683662781</c:v>
              </c:pt>
              <c:pt idx="574">
                <c:v>0.21167291683662781</c:v>
              </c:pt>
              <c:pt idx="575">
                <c:v>0.19896957320995967</c:v>
              </c:pt>
              <c:pt idx="576">
                <c:v>0.20365195417934912</c:v>
              </c:pt>
              <c:pt idx="577">
                <c:v>0.20424109112776989</c:v>
              </c:pt>
              <c:pt idx="578">
                <c:v>0.20114516881990951</c:v>
              </c:pt>
              <c:pt idx="579">
                <c:v>0.20114516881990951</c:v>
              </c:pt>
              <c:pt idx="580">
                <c:v>0.19647279442289234</c:v>
              </c:pt>
              <c:pt idx="581">
                <c:v>0.19406954929147213</c:v>
              </c:pt>
              <c:pt idx="582">
                <c:v>0.18572184425020266</c:v>
              </c:pt>
              <c:pt idx="583">
                <c:v>0.17904315209253419</c:v>
              </c:pt>
              <c:pt idx="584">
                <c:v>0.17904315209253419</c:v>
              </c:pt>
              <c:pt idx="585">
                <c:v>0.18653960358129651</c:v>
              </c:pt>
              <c:pt idx="586">
                <c:v>0.17684851619904229</c:v>
              </c:pt>
              <c:pt idx="587">
                <c:v>0.17166719641275496</c:v>
              </c:pt>
              <c:pt idx="588">
                <c:v>0.16365220990286544</c:v>
              </c:pt>
              <c:pt idx="589">
                <c:v>0.16365220990286544</c:v>
              </c:pt>
              <c:pt idx="590">
                <c:v>0.16053266096579266</c:v>
              </c:pt>
              <c:pt idx="591">
                <c:v>0.16023663319977799</c:v>
              </c:pt>
              <c:pt idx="592">
                <c:v>0.16039771121893809</c:v>
              </c:pt>
              <c:pt idx="593">
                <c:v>0.16028319155734372</c:v>
              </c:pt>
              <c:pt idx="594">
                <c:v>0.16028319155734372</c:v>
              </c:pt>
              <c:pt idx="595">
                <c:v>0.13961753490591233</c:v>
              </c:pt>
              <c:pt idx="596">
                <c:v>0.14510641781247724</c:v>
              </c:pt>
              <c:pt idx="597">
                <c:v>0.14841275610049998</c:v>
              </c:pt>
              <c:pt idx="598">
                <c:v>0.15246236034751148</c:v>
              </c:pt>
              <c:pt idx="599">
                <c:v>0.15246236034751148</c:v>
              </c:pt>
              <c:pt idx="600">
                <c:v>0.14392008306566906</c:v>
              </c:pt>
              <c:pt idx="601">
                <c:v>0.14315277353695222</c:v>
              </c:pt>
              <c:pt idx="602">
                <c:v>0.14163705578288854</c:v>
              </c:pt>
              <c:pt idx="603">
                <c:v>0.13869081512009762</c:v>
              </c:pt>
              <c:pt idx="604">
                <c:v>0.13869081512009762</c:v>
              </c:pt>
              <c:pt idx="605">
                <c:v>0.12736782256012313</c:v>
              </c:pt>
              <c:pt idx="606">
                <c:v>0.1251327434366265</c:v>
              </c:pt>
              <c:pt idx="607">
                <c:v>0.13003346225597334</c:v>
              </c:pt>
              <c:pt idx="608">
                <c:v>0.13984045910154053</c:v>
              </c:pt>
              <c:pt idx="609">
                <c:v>0.13984045910154053</c:v>
              </c:pt>
              <c:pt idx="610">
                <c:v>0.14058038953640528</c:v>
              </c:pt>
              <c:pt idx="611">
                <c:v>0.13738523538585268</c:v>
              </c:pt>
              <c:pt idx="612">
                <c:v>0.14125347050861592</c:v>
              </c:pt>
              <c:pt idx="613">
                <c:v>0.14334748475769699</c:v>
              </c:pt>
              <c:pt idx="614">
                <c:v>0.14334748475769699</c:v>
              </c:pt>
              <c:pt idx="615">
                <c:v>0.13802148661252645</c:v>
              </c:pt>
              <c:pt idx="616">
                <c:v>0.13524521869989337</c:v>
              </c:pt>
              <c:pt idx="617">
                <c:v>0.13107553558441376</c:v>
              </c:pt>
              <c:pt idx="618">
                <c:v>0.12758560448939305</c:v>
              </c:pt>
              <c:pt idx="619">
                <c:v>0.12758560448939305</c:v>
              </c:pt>
              <c:pt idx="620">
                <c:v>0.11549252279726496</c:v>
              </c:pt>
              <c:pt idx="621">
                <c:v>0.12079308757098928</c:v>
              </c:pt>
              <c:pt idx="622">
                <c:v>0.12033014461859737</c:v>
              </c:pt>
              <c:pt idx="623">
                <c:v>0.12033014461859737</c:v>
              </c:pt>
              <c:pt idx="624">
                <c:v>0.12033014461859737</c:v>
              </c:pt>
              <c:pt idx="625">
                <c:v>0.10768906410891255</c:v>
              </c:pt>
              <c:pt idx="626">
                <c:v>0.1089365501313293</c:v>
              </c:pt>
              <c:pt idx="627">
                <c:v>0.10583812618037602</c:v>
              </c:pt>
              <c:pt idx="628">
                <c:v>9.6166357042007267E-2</c:v>
              </c:pt>
              <c:pt idx="629">
                <c:v>9.6166357042007267E-2</c:v>
              </c:pt>
              <c:pt idx="630">
                <c:v>7.0963414720585316E-2</c:v>
              </c:pt>
              <c:pt idx="631">
                <c:v>7.4615257715796801E-2</c:v>
              </c:pt>
              <c:pt idx="632">
                <c:v>6.1671200431505646E-2</c:v>
              </c:pt>
              <c:pt idx="633">
                <c:v>7.1544629799211057E-2</c:v>
              </c:pt>
              <c:pt idx="634">
                <c:v>7.1544629799211057E-2</c:v>
              </c:pt>
              <c:pt idx="635">
                <c:v>7.7322035542511269E-2</c:v>
              </c:pt>
              <c:pt idx="636">
                <c:v>0.11741017120828379</c:v>
              </c:pt>
              <c:pt idx="637">
                <c:v>0.1005296395368569</c:v>
              </c:pt>
              <c:pt idx="638">
                <c:v>0.10116394504112503</c:v>
              </c:pt>
              <c:pt idx="639">
                <c:v>0.10116394504112503</c:v>
              </c:pt>
              <c:pt idx="640">
                <c:v>8.9496837575679944E-2</c:v>
              </c:pt>
              <c:pt idx="641">
                <c:v>7.5540587699893358E-2</c:v>
              </c:pt>
              <c:pt idx="642">
                <c:v>7.3943983485819986E-2</c:v>
              </c:pt>
              <c:pt idx="643">
                <c:v>5.681565016800616E-2</c:v>
              </c:pt>
              <c:pt idx="644">
                <c:v>5.681565016800616E-2</c:v>
              </c:pt>
              <c:pt idx="645">
                <c:v>5.2284618605748179E-2</c:v>
              </c:pt>
              <c:pt idx="646">
                <c:v>6.928509016547113E-2</c:v>
              </c:pt>
              <c:pt idx="647">
                <c:v>5.9929222957689765E-2</c:v>
              </c:pt>
              <c:pt idx="648">
                <c:v>7.3602370223442515E-2</c:v>
              </c:pt>
              <c:pt idx="649">
                <c:v>7.3602370223442515E-2</c:v>
              </c:pt>
              <c:pt idx="650">
                <c:v>8.8601666288872227E-2</c:v>
              </c:pt>
              <c:pt idx="651">
                <c:v>8.1385398826534727E-2</c:v>
              </c:pt>
              <c:pt idx="652">
                <c:v>7.5935708328428442E-2</c:v>
              </c:pt>
              <c:pt idx="653">
                <c:v>8.340450276299527E-2</c:v>
              </c:pt>
              <c:pt idx="654">
                <c:v>8.340450276299527E-2</c:v>
              </c:pt>
              <c:pt idx="655">
                <c:v>7.3424753563833711E-2</c:v>
              </c:pt>
              <c:pt idx="656">
                <c:v>7.0831244577167496E-2</c:v>
              </c:pt>
              <c:pt idx="657">
                <c:v>8.7150991255228627E-2</c:v>
              </c:pt>
              <c:pt idx="658">
                <c:v>8.889672119368397E-2</c:v>
              </c:pt>
              <c:pt idx="659">
                <c:v>8.889672119368397E-2</c:v>
              </c:pt>
              <c:pt idx="660">
                <c:v>8.1606516279928876E-2</c:v>
              </c:pt>
              <c:pt idx="661">
                <c:v>8.43877874787482E-2</c:v>
              </c:pt>
              <c:pt idx="662">
                <c:v>8.5828455940019532E-2</c:v>
              </c:pt>
              <c:pt idx="663">
                <c:v>8.5996760928115146E-2</c:v>
              </c:pt>
              <c:pt idx="664">
                <c:v>8.5996760928115146E-2</c:v>
              </c:pt>
              <c:pt idx="665">
                <c:v>8.0018528836509395E-2</c:v>
              </c:pt>
              <c:pt idx="666">
                <c:v>8.039210753840953E-2</c:v>
              </c:pt>
              <c:pt idx="667">
                <c:v>7.5306545090518595E-2</c:v>
              </c:pt>
              <c:pt idx="668">
                <c:v>8.6669841900326006E-2</c:v>
              </c:pt>
              <c:pt idx="669">
                <c:v>8.6669841900326006E-2</c:v>
              </c:pt>
              <c:pt idx="670">
                <c:v>7.8695854541128485E-2</c:v>
              </c:pt>
              <c:pt idx="671">
                <c:v>8.0917591568128611E-2</c:v>
              </c:pt>
              <c:pt idx="672">
                <c:v>8.184278257205313E-2</c:v>
              </c:pt>
              <c:pt idx="673">
                <c:v>8.2384388301705247E-2</c:v>
              </c:pt>
              <c:pt idx="674">
                <c:v>8.2384388301705247E-2</c:v>
              </c:pt>
              <c:pt idx="675">
                <c:v>9.2393879257640199E-2</c:v>
              </c:pt>
              <c:pt idx="676">
                <c:v>0.10407933210576781</c:v>
              </c:pt>
              <c:pt idx="677">
                <c:v>0.10918073829324837</c:v>
              </c:pt>
              <c:pt idx="678">
                <c:v>0.1082378968075004</c:v>
              </c:pt>
              <c:pt idx="679">
                <c:v>0.1082378968075004</c:v>
              </c:pt>
              <c:pt idx="680">
                <c:v>0.1082378968075004</c:v>
              </c:pt>
              <c:pt idx="681">
                <c:v>0.1082378968075004</c:v>
              </c:pt>
              <c:pt idx="682">
                <c:v>0.12272783054314407</c:v>
              </c:pt>
              <c:pt idx="683">
                <c:v>0.1216034809529758</c:v>
              </c:pt>
              <c:pt idx="684">
                <c:v>0.1216034809529758</c:v>
              </c:pt>
              <c:pt idx="685">
                <c:v>0.10766210195557613</c:v>
              </c:pt>
              <c:pt idx="686">
                <c:v>9.4219939735417979E-2</c:v>
              </c:pt>
              <c:pt idx="687">
                <c:v>0.10502314645271871</c:v>
              </c:pt>
              <c:pt idx="688">
                <c:v>0.11073801111869175</c:v>
              </c:pt>
              <c:pt idx="689">
                <c:v>0.11073801111869175</c:v>
              </c:pt>
              <c:pt idx="690">
                <c:v>0.11073801111869175</c:v>
              </c:pt>
              <c:pt idx="691">
                <c:v>0.13096671410986471</c:v>
              </c:pt>
              <c:pt idx="692">
                <c:v>0.13373658893459317</c:v>
              </c:pt>
              <c:pt idx="693">
                <c:v>0.13697329815652526</c:v>
              </c:pt>
              <c:pt idx="694">
                <c:v>0.13697329815652526</c:v>
              </c:pt>
              <c:pt idx="695">
                <c:v>0.15534063970627376</c:v>
              </c:pt>
              <c:pt idx="696">
                <c:v>0.16702873317766631</c:v>
              </c:pt>
              <c:pt idx="697">
                <c:v>0.16274953368677858</c:v>
              </c:pt>
              <c:pt idx="698">
                <c:v>0.17697957450108537</c:v>
              </c:pt>
              <c:pt idx="699">
                <c:v>0.17697957450108537</c:v>
              </c:pt>
              <c:pt idx="700">
                <c:v>0.188702829955953</c:v>
              </c:pt>
              <c:pt idx="701">
                <c:v>0.18521776316694671</c:v>
              </c:pt>
              <c:pt idx="702">
                <c:v>0.18272723848761219</c:v>
              </c:pt>
              <c:pt idx="703">
                <c:v>0.17893863900331186</c:v>
              </c:pt>
              <c:pt idx="704">
                <c:v>0.17893863900331186</c:v>
              </c:pt>
              <c:pt idx="705">
                <c:v>0.19108369927970759</c:v>
              </c:pt>
              <c:pt idx="706">
                <c:v>0.19805841920339051</c:v>
              </c:pt>
              <c:pt idx="707">
                <c:v>0.20273121054092336</c:v>
              </c:pt>
              <c:pt idx="708">
                <c:v>0.20388446800683391</c:v>
              </c:pt>
              <c:pt idx="709">
                <c:v>0.20388446800683391</c:v>
              </c:pt>
              <c:pt idx="710">
                <c:v>0.19971881531633762</c:v>
              </c:pt>
              <c:pt idx="711">
                <c:v>0.20380719503129208</c:v>
              </c:pt>
              <c:pt idx="712">
                <c:v>0.1895075251508942</c:v>
              </c:pt>
              <c:pt idx="713">
                <c:v>0.18327509832499711</c:v>
              </c:pt>
              <c:pt idx="714">
                <c:v>0.18327509832499711</c:v>
              </c:pt>
              <c:pt idx="715">
                <c:v>0.18855648383500778</c:v>
              </c:pt>
              <c:pt idx="716">
                <c:v>0.18964997982702814</c:v>
              </c:pt>
              <c:pt idx="717">
                <c:v>0.19188186240657235</c:v>
              </c:pt>
              <c:pt idx="718">
                <c:v>0.19188186240657235</c:v>
              </c:pt>
              <c:pt idx="719">
                <c:v>0.19188186240657235</c:v>
              </c:pt>
              <c:pt idx="720">
                <c:v>0.21084487297281784</c:v>
              </c:pt>
              <c:pt idx="721">
                <c:v>0.20612607919840698</c:v>
              </c:pt>
              <c:pt idx="722">
                <c:v>0.20091265499242494</c:v>
              </c:pt>
              <c:pt idx="723">
                <c:v>0.20010309549146932</c:v>
              </c:pt>
              <c:pt idx="724">
                <c:v>0.20010309549146932</c:v>
              </c:pt>
              <c:pt idx="725">
                <c:v>0.20321708522166837</c:v>
              </c:pt>
              <c:pt idx="726">
                <c:v>0.20993761041106018</c:v>
              </c:pt>
              <c:pt idx="727">
                <c:v>0.21517966453244086</c:v>
              </c:pt>
              <c:pt idx="728">
                <c:v>0.21083375455907083</c:v>
              </c:pt>
              <c:pt idx="729">
                <c:v>0.21083375455907083</c:v>
              </c:pt>
              <c:pt idx="730">
                <c:v>0.21083375455907083</c:v>
              </c:pt>
              <c:pt idx="731">
                <c:v>0.21697167486811808</c:v>
              </c:pt>
              <c:pt idx="732">
                <c:v>0.21188791916246097</c:v>
              </c:pt>
              <c:pt idx="733">
                <c:v>0.21561828595476107</c:v>
              </c:pt>
              <c:pt idx="734">
                <c:v>0.21561828595476107</c:v>
              </c:pt>
              <c:pt idx="735">
                <c:v>0.21572585660776356</c:v>
              </c:pt>
              <c:pt idx="736">
                <c:v>0.21444779494754251</c:v>
              </c:pt>
              <c:pt idx="737">
                <c:v>0.20590607358638735</c:v>
              </c:pt>
              <c:pt idx="738">
                <c:v>0.20460160569351737</c:v>
              </c:pt>
              <c:pt idx="739">
                <c:v>0.20460160569351737</c:v>
              </c:pt>
              <c:pt idx="740">
                <c:v>0.21313985255037649</c:v>
              </c:pt>
              <c:pt idx="741">
                <c:v>0.21752676167443874</c:v>
              </c:pt>
              <c:pt idx="742">
                <c:v>0.21318919051137897</c:v>
              </c:pt>
              <c:pt idx="743">
                <c:v>0.21052980492326134</c:v>
              </c:pt>
              <c:pt idx="744">
                <c:v>0.21052980492326134</c:v>
              </c:pt>
              <c:pt idx="745">
                <c:v>0.20623476169278399</c:v>
              </c:pt>
              <c:pt idx="746">
                <c:v>0.2009610200922245</c:v>
              </c:pt>
              <c:pt idx="747">
                <c:v>0.2023512387511186</c:v>
              </c:pt>
              <c:pt idx="748">
                <c:v>0.20752171808400277</c:v>
              </c:pt>
              <c:pt idx="749">
                <c:v>0.20752171808400277</c:v>
              </c:pt>
              <c:pt idx="750">
                <c:v>0.20553068814225339</c:v>
              </c:pt>
              <c:pt idx="751">
                <c:v>0.20468554971730746</c:v>
              </c:pt>
              <c:pt idx="752">
                <c:v>0.2025398348443026</c:v>
              </c:pt>
              <c:pt idx="753">
                <c:v>0.2039008676671108</c:v>
              </c:pt>
              <c:pt idx="754">
                <c:v>0.2039008676671108</c:v>
              </c:pt>
              <c:pt idx="755">
                <c:v>0.20222127839243309</c:v>
              </c:pt>
              <c:pt idx="756">
                <c:v>0.20465858756397082</c:v>
              </c:pt>
              <c:pt idx="757">
                <c:v>0.18449186972943754</c:v>
              </c:pt>
              <c:pt idx="758">
                <c:v>0.18449186972943754</c:v>
              </c:pt>
              <c:pt idx="759">
                <c:v>0.18449186972943754</c:v>
              </c:pt>
              <c:pt idx="760">
                <c:v>0.16389292356048846</c:v>
              </c:pt>
              <c:pt idx="761">
                <c:v>0.16389292356048846</c:v>
              </c:pt>
              <c:pt idx="762">
                <c:v>0.16389292356048846</c:v>
              </c:pt>
              <c:pt idx="763">
                <c:v>0.16389292356048846</c:v>
              </c:pt>
              <c:pt idx="764">
                <c:v>0.16389292356048846</c:v>
              </c:pt>
              <c:pt idx="765">
                <c:v>0.14890516284932143</c:v>
              </c:pt>
              <c:pt idx="766">
                <c:v>0.141950317090211</c:v>
              </c:pt>
              <c:pt idx="767">
                <c:v>0.13148260850772675</c:v>
              </c:pt>
              <c:pt idx="768">
                <c:v>0.14600450768289353</c:v>
              </c:pt>
              <c:pt idx="769">
                <c:v>0.14600450768289353</c:v>
              </c:pt>
              <c:pt idx="770">
                <c:v>0.15822642399431519</c:v>
              </c:pt>
              <c:pt idx="771">
                <c:v>0.15928378514165775</c:v>
              </c:pt>
              <c:pt idx="772">
                <c:v>0.15866824196058782</c:v>
              </c:pt>
              <c:pt idx="773">
                <c:v>0.14987246484531291</c:v>
              </c:pt>
              <c:pt idx="774">
                <c:v>0.14987256213143318</c:v>
              </c:pt>
              <c:pt idx="775">
                <c:v>0.14934517407336001</c:v>
              </c:pt>
              <c:pt idx="776">
                <c:v>0.15034708213213932</c:v>
              </c:pt>
              <c:pt idx="777">
                <c:v>0.14641338734844034</c:v>
              </c:pt>
              <c:pt idx="778">
                <c:v>0.1479595417601367</c:v>
              </c:pt>
              <c:pt idx="779">
                <c:v>0.1479595417601367</c:v>
              </c:pt>
              <c:pt idx="780">
                <c:v>0.14611777652294111</c:v>
              </c:pt>
              <c:pt idx="781">
                <c:v>0.14510600087196157</c:v>
              </c:pt>
              <c:pt idx="782">
                <c:v>0.15120542367340994</c:v>
              </c:pt>
              <c:pt idx="783">
                <c:v>0.15436235827670708</c:v>
              </c:pt>
              <c:pt idx="784">
                <c:v>0.15436235827670708</c:v>
              </c:pt>
              <c:pt idx="785">
                <c:v>0.18824419538888804</c:v>
              </c:pt>
              <c:pt idx="786">
                <c:v>0.18248388420672401</c:v>
              </c:pt>
              <c:pt idx="787">
                <c:v>0.17911973016721672</c:v>
              </c:pt>
              <c:pt idx="788">
                <c:v>0.17605090899286502</c:v>
              </c:pt>
              <c:pt idx="789">
                <c:v>0.17605090899286502</c:v>
              </c:pt>
              <c:pt idx="790">
                <c:v>0.17253304288330495</c:v>
              </c:pt>
              <c:pt idx="791">
                <c:v>0.16984238675652374</c:v>
              </c:pt>
              <c:pt idx="792">
                <c:v>0.17123455113782371</c:v>
              </c:pt>
              <c:pt idx="793">
                <c:v>0.16677370456234386</c:v>
              </c:pt>
              <c:pt idx="794">
                <c:v>0.16677370456234386</c:v>
              </c:pt>
              <c:pt idx="795">
                <c:v>0.15846630377090731</c:v>
              </c:pt>
              <c:pt idx="796">
                <c:v>0.1543059323269409</c:v>
              </c:pt>
              <c:pt idx="797">
                <c:v>0.1590564135805308</c:v>
              </c:pt>
              <c:pt idx="798">
                <c:v>0.15174341591859419</c:v>
              </c:pt>
              <c:pt idx="799">
                <c:v>0.15174341591859419</c:v>
              </c:pt>
              <c:pt idx="800">
                <c:v>0.14414411910267177</c:v>
              </c:pt>
              <c:pt idx="801">
                <c:v>0.1478377951296066</c:v>
              </c:pt>
              <c:pt idx="802">
                <c:v>0.15131188248503769</c:v>
              </c:pt>
              <c:pt idx="803">
                <c:v>0.15012707652011992</c:v>
              </c:pt>
              <c:pt idx="804">
                <c:v>0.15012707652011992</c:v>
              </c:pt>
              <c:pt idx="805">
                <c:v>0.15155190124180185</c:v>
              </c:pt>
              <c:pt idx="806">
                <c:v>0.14910168081230024</c:v>
              </c:pt>
              <c:pt idx="807">
                <c:v>0.14719473387451276</c:v>
              </c:pt>
              <c:pt idx="808">
                <c:v>0.14695666084015446</c:v>
              </c:pt>
              <c:pt idx="809">
                <c:v>0.14695666084015446</c:v>
              </c:pt>
              <c:pt idx="810">
                <c:v>0.14695666084015446</c:v>
              </c:pt>
              <c:pt idx="811">
                <c:v>0.14695666084015446</c:v>
              </c:pt>
              <c:pt idx="812">
                <c:v>0.1408736376989832</c:v>
              </c:pt>
              <c:pt idx="813">
                <c:v>0.147246851438952</c:v>
              </c:pt>
              <c:pt idx="814">
                <c:v>0.147246851438952</c:v>
              </c:pt>
              <c:pt idx="815">
                <c:v>0.14491281843310699</c:v>
              </c:pt>
              <c:pt idx="816">
                <c:v>0.14425321853756445</c:v>
              </c:pt>
              <c:pt idx="817">
                <c:v>0.13364917040650726</c:v>
              </c:pt>
              <c:pt idx="818">
                <c:v>0.14289371449664645</c:v>
              </c:pt>
              <c:pt idx="819">
                <c:v>0.14289371449664645</c:v>
              </c:pt>
              <c:pt idx="820">
                <c:v>0.13360539165237828</c:v>
              </c:pt>
              <c:pt idx="821">
                <c:v>0.13189718636031911</c:v>
              </c:pt>
              <c:pt idx="822">
                <c:v>0.1353390303158839</c:v>
              </c:pt>
              <c:pt idx="823">
                <c:v>0.1392509052126043</c:v>
              </c:pt>
              <c:pt idx="824">
                <c:v>0.1392509052126043</c:v>
              </c:pt>
              <c:pt idx="825">
                <c:v>0.14962299543686397</c:v>
              </c:pt>
              <c:pt idx="826">
                <c:v>0.15658312244250427</c:v>
              </c:pt>
              <c:pt idx="827">
                <c:v>0.15265040052000822</c:v>
              </c:pt>
              <c:pt idx="828">
                <c:v>0.1577283190584482</c:v>
              </c:pt>
              <c:pt idx="829">
                <c:v>0.15772833295646538</c:v>
              </c:pt>
              <c:pt idx="830">
                <c:v>0.16564351780495823</c:v>
              </c:pt>
              <c:pt idx="831">
                <c:v>0.16332018627234457</c:v>
              </c:pt>
              <c:pt idx="832">
                <c:v>0.1637474391166085</c:v>
              </c:pt>
              <c:pt idx="833">
                <c:v>0.16144881825854784</c:v>
              </c:pt>
              <c:pt idx="834">
                <c:v>0.16144881825854784</c:v>
              </c:pt>
              <c:pt idx="835">
                <c:v>0.16219208421753684</c:v>
              </c:pt>
              <c:pt idx="836">
                <c:v>0.16452796565966743</c:v>
              </c:pt>
              <c:pt idx="837">
                <c:v>0.1675825413664056</c:v>
              </c:pt>
              <c:pt idx="838">
                <c:v>0.16599577694849854</c:v>
              </c:pt>
              <c:pt idx="839">
                <c:v>0.16599577694849854</c:v>
              </c:pt>
              <c:pt idx="840">
                <c:v>0.17542431688813376</c:v>
              </c:pt>
              <c:pt idx="841">
                <c:v>0.17404500817272894</c:v>
              </c:pt>
              <c:pt idx="842">
                <c:v>0.19218304633696204</c:v>
              </c:pt>
              <c:pt idx="843">
                <c:v>0.18568450027802985</c:v>
              </c:pt>
              <c:pt idx="844">
                <c:v>0.18568450027802985</c:v>
              </c:pt>
              <c:pt idx="845">
                <c:v>0.13798542125793456</c:v>
              </c:pt>
              <c:pt idx="846">
                <c:v>0.14902229533814637</c:v>
              </c:pt>
              <c:pt idx="847">
                <c:v>0.15449601550796355</c:v>
              </c:pt>
              <c:pt idx="848">
                <c:v>0.15852878925616554</c:v>
              </c:pt>
              <c:pt idx="849">
                <c:v>0.15852878925616554</c:v>
              </c:pt>
              <c:pt idx="850">
                <c:v>0.15543942681241618</c:v>
              </c:pt>
              <c:pt idx="851">
                <c:v>0.14551771573301409</c:v>
              </c:pt>
              <c:pt idx="852">
                <c:v>0.16426703038704171</c:v>
              </c:pt>
              <c:pt idx="853">
                <c:v>0.16713665128109834</c:v>
              </c:pt>
              <c:pt idx="854">
                <c:v>0.16713665128109834</c:v>
              </c:pt>
              <c:pt idx="855">
                <c:v>0.16687934339095767</c:v>
              </c:pt>
              <c:pt idx="856">
                <c:v>0.16339864057934728</c:v>
              </c:pt>
              <c:pt idx="857">
                <c:v>0.16517716983835617</c:v>
              </c:pt>
              <c:pt idx="858">
                <c:v>0.16964834264060369</c:v>
              </c:pt>
              <c:pt idx="859">
                <c:v>0.16964834264060369</c:v>
              </c:pt>
              <c:pt idx="860">
                <c:v>0.1705507547943641</c:v>
              </c:pt>
              <c:pt idx="861">
                <c:v>0.17562412868118504</c:v>
              </c:pt>
              <c:pt idx="862">
                <c:v>0.1707267036919109</c:v>
              </c:pt>
              <c:pt idx="863">
                <c:v>0.17367755849640676</c:v>
              </c:pt>
              <c:pt idx="864">
                <c:v>0.17367755849640676</c:v>
              </c:pt>
              <c:pt idx="865">
                <c:v>0.1686890459025101</c:v>
              </c:pt>
              <c:pt idx="866">
                <c:v>0.1712078669448307</c:v>
              </c:pt>
              <c:pt idx="867">
                <c:v>0.16603342667704934</c:v>
              </c:pt>
              <c:pt idx="868">
                <c:v>0.16863042406602902</c:v>
              </c:pt>
              <c:pt idx="869">
                <c:v>0.16863042406602902</c:v>
              </c:pt>
              <c:pt idx="870">
                <c:v>0.16505155955904915</c:v>
              </c:pt>
              <c:pt idx="871">
                <c:v>0.17074388164114995</c:v>
              </c:pt>
              <c:pt idx="872">
                <c:v>0.15694385937652644</c:v>
              </c:pt>
              <c:pt idx="873">
                <c:v>0.15922273115216923</c:v>
              </c:pt>
              <c:pt idx="874">
                <c:v>0.15922273115216923</c:v>
              </c:pt>
              <c:pt idx="875">
                <c:v>0.16253114024475246</c:v>
              </c:pt>
              <c:pt idx="876">
                <c:v>0.16286221881010454</c:v>
              </c:pt>
              <c:pt idx="877">
                <c:v>0.16291133440283212</c:v>
              </c:pt>
              <c:pt idx="878">
                <c:v>0.17096733396143104</c:v>
              </c:pt>
              <c:pt idx="879">
                <c:v>0.17096733396143104</c:v>
              </c:pt>
              <c:pt idx="880">
                <c:v>0.16564098836583074</c:v>
              </c:pt>
              <c:pt idx="881">
                <c:v>0.16752503137129926</c:v>
              </c:pt>
              <c:pt idx="882">
                <c:v>0.17514404947360562</c:v>
              </c:pt>
              <c:pt idx="883">
                <c:v>0.17517462511140991</c:v>
              </c:pt>
              <c:pt idx="884">
                <c:v>0.17517462511140991</c:v>
              </c:pt>
              <c:pt idx="885">
                <c:v>0.16521208165752199</c:v>
              </c:pt>
              <c:pt idx="886">
                <c:v>0.16563631863205708</c:v>
              </c:pt>
              <c:pt idx="887">
                <c:v>0.1513774394320937</c:v>
              </c:pt>
              <c:pt idx="888">
                <c:v>0.14263429410789397</c:v>
              </c:pt>
              <c:pt idx="889">
                <c:v>0.14263429410789397</c:v>
              </c:pt>
              <c:pt idx="890">
                <c:v>0.1380973697863499</c:v>
              </c:pt>
              <c:pt idx="891">
                <c:v>0.14488213161116525</c:v>
              </c:pt>
              <c:pt idx="892">
                <c:v>0.14331663115954907</c:v>
              </c:pt>
              <c:pt idx="893">
                <c:v>0.14548094157954572</c:v>
              </c:pt>
              <c:pt idx="894">
                <c:v>0.14548094157954572</c:v>
              </c:pt>
              <c:pt idx="895">
                <c:v>0.14091075930288088</c:v>
              </c:pt>
              <c:pt idx="896">
                <c:v>0.14650332141763656</c:v>
              </c:pt>
              <c:pt idx="897">
                <c:v>0.14856413330366558</c:v>
              </c:pt>
              <c:pt idx="898">
                <c:v>0.14656748856297419</c:v>
              </c:pt>
              <c:pt idx="899">
                <c:v>0.14656748856297419</c:v>
              </c:pt>
              <c:pt idx="900">
                <c:v>0.13860468910760959</c:v>
              </c:pt>
              <c:pt idx="901">
                <c:v>0.13644588230241772</c:v>
              </c:pt>
              <c:pt idx="902">
                <c:v>0.12972380053510135</c:v>
              </c:pt>
              <c:pt idx="903">
                <c:v>0.12579249621035826</c:v>
              </c:pt>
              <c:pt idx="904">
                <c:v>0.12579249621035826</c:v>
              </c:pt>
              <c:pt idx="905">
                <c:v>0.14520920754756839</c:v>
              </c:pt>
              <c:pt idx="906">
                <c:v>0.14323646739643303</c:v>
              </c:pt>
              <c:pt idx="907">
                <c:v>0.14466519746094342</c:v>
              </c:pt>
              <c:pt idx="908">
                <c:v>0.14865617987147384</c:v>
              </c:pt>
              <c:pt idx="909">
                <c:v>0.14865617987147384</c:v>
              </c:pt>
              <c:pt idx="910">
                <c:v>0.14876020653009459</c:v>
              </c:pt>
              <c:pt idx="911">
                <c:v>0.1511335014344839</c:v>
              </c:pt>
              <c:pt idx="912">
                <c:v>0.15681535830964521</c:v>
              </c:pt>
              <c:pt idx="913">
                <c:v>0.15498200137284601</c:v>
              </c:pt>
              <c:pt idx="914">
                <c:v>0.15498200137284601</c:v>
              </c:pt>
              <c:pt idx="915">
                <c:v>0.16678322470411455</c:v>
              </c:pt>
              <c:pt idx="916">
                <c:v>0.16796286060664012</c:v>
              </c:pt>
              <c:pt idx="917">
                <c:v>0.17645869071505449</c:v>
              </c:pt>
              <c:pt idx="918">
                <c:v>0.17795924573237065</c:v>
              </c:pt>
              <c:pt idx="919">
                <c:v>0.17795924573237065</c:v>
              </c:pt>
              <c:pt idx="920">
                <c:v>0.18660685608644889</c:v>
              </c:pt>
              <c:pt idx="921">
                <c:v>0.18899026874734814</c:v>
              </c:pt>
              <c:pt idx="922">
                <c:v>0.18841005432595948</c:v>
              </c:pt>
              <c:pt idx="923">
                <c:v>0.18198759991110824</c:v>
              </c:pt>
              <c:pt idx="924">
                <c:v>0.18198759991110824</c:v>
              </c:pt>
              <c:pt idx="925">
                <c:v>0.17076657710321119</c:v>
              </c:pt>
              <c:pt idx="926">
                <c:v>0.17235261882422503</c:v>
              </c:pt>
              <c:pt idx="927">
                <c:v>0.16785480352303606</c:v>
              </c:pt>
              <c:pt idx="928">
                <c:v>0.17056834968411883</c:v>
              </c:pt>
              <c:pt idx="929">
                <c:v>0.17056834968411883</c:v>
              </c:pt>
              <c:pt idx="930">
                <c:v>0.16987711790146598</c:v>
              </c:pt>
              <c:pt idx="931">
                <c:v>0.17046033429456653</c:v>
              </c:pt>
              <c:pt idx="932">
                <c:v>0.17557000980227144</c:v>
              </c:pt>
              <c:pt idx="933">
                <c:v>0.1779364112901376</c:v>
              </c:pt>
              <c:pt idx="934">
                <c:v>0.1779364112901376</c:v>
              </c:pt>
              <c:pt idx="935">
                <c:v>0.18057718743324602</c:v>
              </c:pt>
              <c:pt idx="936">
                <c:v>0.1792385999081898</c:v>
              </c:pt>
              <c:pt idx="937">
                <c:v>0.18117869361696037</c:v>
              </c:pt>
              <c:pt idx="938">
                <c:v>0.18293708464907033</c:v>
              </c:pt>
              <c:pt idx="939">
                <c:v>0.18293708464907033</c:v>
              </c:pt>
              <c:pt idx="940">
                <c:v>0.17575121215031375</c:v>
              </c:pt>
              <c:pt idx="941">
                <c:v>0.17406445149876926</c:v>
              </c:pt>
              <c:pt idx="942">
                <c:v>0.17646570921373228</c:v>
              </c:pt>
              <c:pt idx="943">
                <c:v>0.17653592199654478</c:v>
              </c:pt>
              <c:pt idx="944">
                <c:v>0.17653592199654478</c:v>
              </c:pt>
              <c:pt idx="945">
                <c:v>0.179111585929147</c:v>
              </c:pt>
              <c:pt idx="946">
                <c:v>0.18225508114982736</c:v>
              </c:pt>
              <c:pt idx="947">
                <c:v>0.18671531621255122</c:v>
              </c:pt>
              <c:pt idx="948">
                <c:v>0.18617900562744616</c:v>
              </c:pt>
              <c:pt idx="949">
                <c:v>0.18617900562744616</c:v>
              </c:pt>
              <c:pt idx="950">
                <c:v>0.18907275347933372</c:v>
              </c:pt>
              <c:pt idx="951">
                <c:v>0.19066204733636849</c:v>
              </c:pt>
              <c:pt idx="952">
                <c:v>0.19066204733636849</c:v>
              </c:pt>
              <c:pt idx="953">
                <c:v>0.19066204733636849</c:v>
              </c:pt>
              <c:pt idx="954">
                <c:v>0.19066204733636849</c:v>
              </c:pt>
              <c:pt idx="955">
                <c:v>0.19361766916075829</c:v>
              </c:pt>
              <c:pt idx="956">
                <c:v>0.20211109491220003</c:v>
              </c:pt>
              <c:pt idx="957">
                <c:v>0.20808086311134089</c:v>
              </c:pt>
              <c:pt idx="958">
                <c:v>0.21554084620301306</c:v>
              </c:pt>
              <c:pt idx="959">
                <c:v>0.21554084620301306</c:v>
              </c:pt>
              <c:pt idx="960">
                <c:v>0.20180558869846599</c:v>
              </c:pt>
              <c:pt idx="961">
                <c:v>0.21081244889872797</c:v>
              </c:pt>
              <c:pt idx="962">
                <c:v>0.21571282026764527</c:v>
              </c:pt>
              <c:pt idx="963">
                <c:v>0.21653277548545424</c:v>
              </c:pt>
              <c:pt idx="964">
                <c:v>0.21653277548545424</c:v>
              </c:pt>
              <c:pt idx="965">
                <c:v>0.22401648249245931</c:v>
              </c:pt>
              <c:pt idx="966">
                <c:v>0.23109620193596592</c:v>
              </c:pt>
              <c:pt idx="967">
                <c:v>0.24307613987020082</c:v>
              </c:pt>
              <c:pt idx="968">
                <c:v>0.24452264549868929</c:v>
              </c:pt>
              <c:pt idx="969">
                <c:v>0.24452264549868929</c:v>
              </c:pt>
              <c:pt idx="970">
                <c:v>0.27924591026522827</c:v>
              </c:pt>
              <c:pt idx="971">
                <c:v>0.27083281505310919</c:v>
              </c:pt>
              <c:pt idx="972">
                <c:v>0.25867678924115567</c:v>
              </c:pt>
              <c:pt idx="973">
                <c:v>0.25867678924115567</c:v>
              </c:pt>
              <c:pt idx="974">
                <c:v>0.25867678924115567</c:v>
              </c:pt>
              <c:pt idx="975">
                <c:v>0.28062869348492914</c:v>
              </c:pt>
              <c:pt idx="976">
                <c:v>0.28721992542046015</c:v>
              </c:pt>
              <c:pt idx="977">
                <c:v>0.28611392121297441</c:v>
              </c:pt>
              <c:pt idx="978">
                <c:v>0.28041637347641246</c:v>
              </c:pt>
              <c:pt idx="979">
                <c:v>0.28041637347641246</c:v>
              </c:pt>
              <c:pt idx="980">
                <c:v>0.28967733112484573</c:v>
              </c:pt>
              <c:pt idx="981">
                <c:v>0.29121402098683991</c:v>
              </c:pt>
              <c:pt idx="982">
                <c:v>0.29614835910975423</c:v>
              </c:pt>
              <c:pt idx="983">
                <c:v>0.30132788605182492</c:v>
              </c:pt>
              <c:pt idx="984">
                <c:v>0.30132788605182492</c:v>
              </c:pt>
              <c:pt idx="985">
                <c:v>0.3004526862157102</c:v>
              </c:pt>
              <c:pt idx="986">
                <c:v>0.31047503283754008</c:v>
              </c:pt>
              <c:pt idx="987">
                <c:v>0.31462406349948457</c:v>
              </c:pt>
              <c:pt idx="988">
                <c:v>0.32640573232057557</c:v>
              </c:pt>
              <c:pt idx="989">
                <c:v>0.32640573232057557</c:v>
              </c:pt>
              <c:pt idx="990">
                <c:v>0.31947551384791484</c:v>
              </c:pt>
              <c:pt idx="991">
                <c:v>0.31947551384791484</c:v>
              </c:pt>
              <c:pt idx="992">
                <c:v>0.31947551384791484</c:v>
              </c:pt>
              <c:pt idx="993">
                <c:v>0.31947551384791484</c:v>
              </c:pt>
              <c:pt idx="994">
                <c:v>0.31947551384791484</c:v>
              </c:pt>
              <c:pt idx="995">
                <c:v>0.33467246751373225</c:v>
              </c:pt>
              <c:pt idx="996">
                <c:v>0.33262391367885935</c:v>
              </c:pt>
              <c:pt idx="997">
                <c:v>0.32776691802157276</c:v>
              </c:pt>
              <c:pt idx="998">
                <c:v>0.32237729475373489</c:v>
              </c:pt>
              <c:pt idx="999">
                <c:v>0.32237729475373489</c:v>
              </c:pt>
              <c:pt idx="1000">
                <c:v>0.31624679598586347</c:v>
              </c:pt>
              <c:pt idx="1001">
                <c:v>0.30412219359076254</c:v>
              </c:pt>
              <c:pt idx="1002">
                <c:v>0.3034711270777708</c:v>
              </c:pt>
              <c:pt idx="1003">
                <c:v>0.296296414686813</c:v>
              </c:pt>
              <c:pt idx="1004">
                <c:v>0.296296414686813</c:v>
              </c:pt>
              <c:pt idx="1005">
                <c:v>0.28662453436430679</c:v>
              </c:pt>
              <c:pt idx="1006">
                <c:v>0.29548060107812479</c:v>
              </c:pt>
              <c:pt idx="1007">
                <c:v>0.2995241874836958</c:v>
              </c:pt>
              <c:pt idx="1008">
                <c:v>0.31070307150349152</c:v>
              </c:pt>
              <c:pt idx="1009">
                <c:v>0.31070307150349152</c:v>
              </c:pt>
              <c:pt idx="1010">
                <c:v>0.32765205090954863</c:v>
              </c:pt>
              <c:pt idx="1011">
                <c:v>0.33633109857849686</c:v>
              </c:pt>
              <c:pt idx="1012">
                <c:v>0.32804935352678166</c:v>
              </c:pt>
              <c:pt idx="1013">
                <c:v>0.32653604012969062</c:v>
              </c:pt>
              <c:pt idx="1014">
                <c:v>0.32653604012969062</c:v>
              </c:pt>
              <c:pt idx="1015">
                <c:v>0.32653604012969062</c:v>
              </c:pt>
              <c:pt idx="1016">
                <c:v>0.32653604012969062</c:v>
              </c:pt>
              <c:pt idx="1017">
                <c:v>0.32061314994251089</c:v>
              </c:pt>
              <c:pt idx="1018">
                <c:v>0.31944618903165711</c:v>
              </c:pt>
              <c:pt idx="1019">
                <c:v>0.31944618903165711</c:v>
              </c:pt>
              <c:pt idx="1020">
                <c:v>0.22317344266810801</c:v>
              </c:pt>
              <c:pt idx="1021">
                <c:v>0.26739048466694304</c:v>
              </c:pt>
              <c:pt idx="1022">
                <c:v>0.25949352011897808</c:v>
              </c:pt>
              <c:pt idx="1023">
                <c:v>0.28182817575599306</c:v>
              </c:pt>
              <c:pt idx="1024">
                <c:v>0.28182817575599306</c:v>
              </c:pt>
              <c:pt idx="1025">
                <c:v>0.27621792146536239</c:v>
              </c:pt>
              <c:pt idx="1026">
                <c:v>0.27312358353146116</c:v>
              </c:pt>
              <c:pt idx="1027">
                <c:v>0.27480332568432786</c:v>
              </c:pt>
              <c:pt idx="1028">
                <c:v>0.28490409881712586</c:v>
              </c:pt>
              <c:pt idx="1029">
                <c:v>0.28490409881712586</c:v>
              </c:pt>
              <c:pt idx="1030">
                <c:v>0.28249006882437078</c:v>
              </c:pt>
              <c:pt idx="1031">
                <c:v>0.27262625688455655</c:v>
              </c:pt>
              <c:pt idx="1032">
                <c:v>0.27615312890925159</c:v>
              </c:pt>
              <c:pt idx="1033">
                <c:v>0.27875410113114563</c:v>
              </c:pt>
              <c:pt idx="1034">
                <c:v>0.27875410113114563</c:v>
              </c:pt>
              <c:pt idx="1035">
                <c:v>0.2743486520521603</c:v>
              </c:pt>
              <c:pt idx="1036">
                <c:v>0.27630265767613182</c:v>
              </c:pt>
              <c:pt idx="1037">
                <c:v>0.29293932084003504</c:v>
              </c:pt>
              <c:pt idx="1038">
                <c:v>0.29589125968987129</c:v>
              </c:pt>
              <c:pt idx="1039">
                <c:v>0.29589125968987129</c:v>
              </c:pt>
              <c:pt idx="1040">
                <c:v>0.30213506899184206</c:v>
              </c:pt>
              <c:pt idx="1041">
                <c:v>0.30448693315373387</c:v>
              </c:pt>
              <c:pt idx="1042">
                <c:v>0.30639062795550021</c:v>
              </c:pt>
              <c:pt idx="1043">
                <c:v>0.30429422324746347</c:v>
              </c:pt>
              <c:pt idx="1044">
                <c:v>0.30429422324746347</c:v>
              </c:pt>
              <c:pt idx="1045">
                <c:v>0.31314502261276878</c:v>
              </c:pt>
              <c:pt idx="1046">
                <c:v>0.31514950583515189</c:v>
              </c:pt>
              <c:pt idx="1047">
                <c:v>0.3146911353304136</c:v>
              </c:pt>
              <c:pt idx="1048">
                <c:v>0.31306569273068363</c:v>
              </c:pt>
              <c:pt idx="1049">
                <c:v>0.31306569273068363</c:v>
              </c:pt>
              <c:pt idx="1050">
                <c:v>0.3055113143062993</c:v>
              </c:pt>
              <c:pt idx="1051">
                <c:v>0.30174844005180623</c:v>
              </c:pt>
              <c:pt idx="1052">
                <c:v>0.30767597217672549</c:v>
              </c:pt>
              <c:pt idx="1053">
                <c:v>0.30677682605700318</c:v>
              </c:pt>
              <c:pt idx="1054">
                <c:v>0.30677682605700318</c:v>
              </c:pt>
              <c:pt idx="1055">
                <c:v>0.30512235049937675</c:v>
              </c:pt>
              <c:pt idx="1056">
                <c:v>0.31148023472639186</c:v>
              </c:pt>
              <c:pt idx="1057">
                <c:v>0.32326554482798486</c:v>
              </c:pt>
              <c:pt idx="1058">
                <c:v>0.31737780272626281</c:v>
              </c:pt>
              <c:pt idx="1059">
                <c:v>0.31737780272626281</c:v>
              </c:pt>
              <c:pt idx="1060">
                <c:v>0.32116762523607512</c:v>
              </c:pt>
              <c:pt idx="1061">
                <c:v>0.31726035058304269</c:v>
              </c:pt>
              <c:pt idx="1062">
                <c:v>0.32129701577605618</c:v>
              </c:pt>
              <c:pt idx="1063">
                <c:v>0.32129701577605618</c:v>
              </c:pt>
              <c:pt idx="1064">
                <c:v>0.32129701577605618</c:v>
              </c:pt>
              <c:pt idx="1065">
                <c:v>0.32129701577605618</c:v>
              </c:pt>
              <c:pt idx="1066">
                <c:v>0.33306329949212476</c:v>
              </c:pt>
              <c:pt idx="1067">
                <c:v>0.34321484208169495</c:v>
              </c:pt>
              <c:pt idx="1068">
                <c:v>0.32612678521767968</c:v>
              </c:pt>
              <c:pt idx="1069">
                <c:v>0.32612678521767968</c:v>
              </c:pt>
              <c:pt idx="1070">
                <c:v>0.29456027438021426</c:v>
              </c:pt>
              <c:pt idx="1071">
                <c:v>0.298128701476289</c:v>
              </c:pt>
              <c:pt idx="1072">
                <c:v>0.28124077605972042</c:v>
              </c:pt>
              <c:pt idx="1073">
                <c:v>0.2968493334024529</c:v>
              </c:pt>
              <c:pt idx="1074">
                <c:v>0.2968493334024529</c:v>
              </c:pt>
              <c:pt idx="1075">
                <c:v>0.3051868650951437</c:v>
              </c:pt>
              <c:pt idx="1076">
                <c:v>0.33703740970979412</c:v>
              </c:pt>
              <c:pt idx="1077">
                <c:v>0.34539833176540524</c:v>
              </c:pt>
              <c:pt idx="1078">
                <c:v>0.34539833176540524</c:v>
              </c:pt>
              <c:pt idx="1079">
                <c:v>0.34539833176540524</c:v>
              </c:pt>
              <c:pt idx="1080">
                <c:v>0.39120605742299341</c:v>
              </c:pt>
              <c:pt idx="1081">
                <c:v>0.38513429167574098</c:v>
              </c:pt>
              <c:pt idx="1082">
                <c:v>0.37650213591677084</c:v>
              </c:pt>
              <c:pt idx="1083">
                <c:v>0.38130647198694811</c:v>
              </c:pt>
              <c:pt idx="1084">
                <c:v>0.38130647198694811</c:v>
              </c:pt>
              <c:pt idx="1085">
                <c:v>0.39355366879162701</c:v>
              </c:pt>
              <c:pt idx="1086">
                <c:v>0.39658862049810217</c:v>
              </c:pt>
              <c:pt idx="1087">
                <c:v>0.40727355508916885</c:v>
              </c:pt>
              <c:pt idx="1088">
                <c:v>0.42474636466090021</c:v>
              </c:pt>
              <c:pt idx="1089">
                <c:v>0.42474636466090021</c:v>
              </c:pt>
              <c:pt idx="1090">
                <c:v>0.43232133994675115</c:v>
              </c:pt>
              <c:pt idx="1091">
                <c:v>0.42824367560304544</c:v>
              </c:pt>
              <c:pt idx="1092">
                <c:v>0.40721598950199378</c:v>
              </c:pt>
              <c:pt idx="1093">
                <c:v>0.42386775981057556</c:v>
              </c:pt>
              <c:pt idx="1094">
                <c:v>0.42386775981057556</c:v>
              </c:pt>
              <c:pt idx="1095">
                <c:v>0.4220204214684895</c:v>
              </c:pt>
              <c:pt idx="1096">
                <c:v>0.41641504538189045</c:v>
              </c:pt>
              <c:pt idx="1097">
                <c:v>0.41972517782860441</c:v>
              </c:pt>
              <c:pt idx="1098">
                <c:v>0.41422842864431386</c:v>
              </c:pt>
              <c:pt idx="1099">
                <c:v>0.41422842864431386</c:v>
              </c:pt>
              <c:pt idx="1100">
                <c:v>0.40221621951417807</c:v>
              </c:pt>
              <c:pt idx="1101">
                <c:v>0.41174763257700775</c:v>
              </c:pt>
              <c:pt idx="1102">
                <c:v>0.41775541185314635</c:v>
              </c:pt>
              <c:pt idx="1103">
                <c:v>0.42582066749118974</c:v>
              </c:pt>
              <c:pt idx="1104">
                <c:v>0.42582066749118974</c:v>
              </c:pt>
              <c:pt idx="1105">
                <c:v>0.41020310423332207</c:v>
              </c:pt>
              <c:pt idx="1106">
                <c:v>0.4188584418849548</c:v>
              </c:pt>
              <c:pt idx="1107">
                <c:v>0.41398203069766226</c:v>
              </c:pt>
              <c:pt idx="1108">
                <c:v>0.42286567107757289</c:v>
              </c:pt>
              <c:pt idx="1109">
                <c:v>0.42286567107757289</c:v>
              </c:pt>
              <c:pt idx="1110">
                <c:v>0.4323285252216349</c:v>
              </c:pt>
              <c:pt idx="1111">
                <c:v>0.42233844979570612</c:v>
              </c:pt>
              <c:pt idx="1112">
                <c:v>0.42958690506584118</c:v>
              </c:pt>
              <c:pt idx="1113">
                <c:v>0.43366323519989725</c:v>
              </c:pt>
              <c:pt idx="1114">
                <c:v>0.43366323519989725</c:v>
              </c:pt>
              <c:pt idx="1115">
                <c:v>0.42689009211744766</c:v>
              </c:pt>
              <c:pt idx="1116">
                <c:v>0.42698607182411874</c:v>
              </c:pt>
              <c:pt idx="1117">
                <c:v>0.42044501173062132</c:v>
              </c:pt>
              <c:pt idx="1118">
                <c:v>0.4153113343472401</c:v>
              </c:pt>
              <c:pt idx="1119">
                <c:v>0.4153113343472401</c:v>
              </c:pt>
              <c:pt idx="1120">
                <c:v>0.40760316046469969</c:v>
              </c:pt>
              <c:pt idx="1121">
                <c:v>0.39441586008365781</c:v>
              </c:pt>
              <c:pt idx="1122">
                <c:v>0.38975352005504726</c:v>
              </c:pt>
              <c:pt idx="1123">
                <c:v>0.38163371469955742</c:v>
              </c:pt>
              <c:pt idx="1124">
                <c:v>0.38163371469955742</c:v>
              </c:pt>
              <c:pt idx="1125">
                <c:v>0.3834496296247909</c:v>
              </c:pt>
              <c:pt idx="1126">
                <c:v>0.38845690454188597</c:v>
              </c:pt>
              <c:pt idx="1127">
                <c:v>0.38017400595474427</c:v>
              </c:pt>
              <c:pt idx="1128">
                <c:v>0.38017400595474427</c:v>
              </c:pt>
              <c:pt idx="1129">
                <c:v>0.38017400595474427</c:v>
              </c:pt>
              <c:pt idx="1130">
                <c:v>0.4110866845737986</c:v>
              </c:pt>
              <c:pt idx="1131">
                <c:v>0.42567190311525427</c:v>
              </c:pt>
              <c:pt idx="1132">
                <c:v>0.42808440432611894</c:v>
              </c:pt>
              <c:pt idx="1133">
                <c:v>0.42252081957719168</c:v>
              </c:pt>
              <c:pt idx="1134">
                <c:v>0.42252081957719168</c:v>
              </c:pt>
              <c:pt idx="1135">
                <c:v>0.43957461782884888</c:v>
              </c:pt>
              <c:pt idx="1136">
                <c:v>0.44200212889827228</c:v>
              </c:pt>
              <c:pt idx="1137">
                <c:v>0.44110324684087643</c:v>
              </c:pt>
              <c:pt idx="1138">
                <c:v>0.4427651717357135</c:v>
              </c:pt>
              <c:pt idx="1139">
                <c:v>0.4427651717357135</c:v>
              </c:pt>
              <c:pt idx="1140">
                <c:v>0.44392446094108218</c:v>
              </c:pt>
              <c:pt idx="1141">
                <c:v>0.45797741322043328</c:v>
              </c:pt>
              <c:pt idx="1142">
                <c:v>0.43849880011468656</c:v>
              </c:pt>
              <c:pt idx="1143">
                <c:v>0.42757477793400689</c:v>
              </c:pt>
              <c:pt idx="1144">
                <c:v>0.42757477793400689</c:v>
              </c:pt>
              <c:pt idx="1145">
                <c:v>0.4281202751084705</c:v>
              </c:pt>
              <c:pt idx="1146">
                <c:v>0.42572717552959438</c:v>
              </c:pt>
              <c:pt idx="1147">
                <c:v>0.41977308429383675</c:v>
              </c:pt>
              <c:pt idx="1148">
                <c:v>0.41331609330628405</c:v>
              </c:pt>
              <c:pt idx="1149">
                <c:v>0.41331609330628405</c:v>
              </c:pt>
              <c:pt idx="1150">
                <c:v>0.40988888396281387</c:v>
              </c:pt>
              <c:pt idx="1151">
                <c:v>0.41861134903744412</c:v>
              </c:pt>
              <c:pt idx="1152">
                <c:v>0.41338144178308212</c:v>
              </c:pt>
              <c:pt idx="1153">
                <c:v>0.40555509306042814</c:v>
              </c:pt>
              <c:pt idx="1154">
                <c:v>0.40555509306042814</c:v>
              </c:pt>
              <c:pt idx="1155">
                <c:v>0.41155939783227069</c:v>
              </c:pt>
              <c:pt idx="1156">
                <c:v>0.42010703974874608</c:v>
              </c:pt>
              <c:pt idx="1157">
                <c:v>0.40884626861170337</c:v>
              </c:pt>
              <c:pt idx="1158">
                <c:v>0.4144879602172038</c:v>
              </c:pt>
              <c:pt idx="1159">
                <c:v>0.4144879602172038</c:v>
              </c:pt>
              <c:pt idx="1160">
                <c:v>0.41687240133137426</c:v>
              </c:pt>
              <c:pt idx="1161">
                <c:v>0.41775876127528755</c:v>
              </c:pt>
              <c:pt idx="1162">
                <c:v>0.4141207468071737</c:v>
              </c:pt>
              <c:pt idx="1163">
                <c:v>0.41749917411032889</c:v>
              </c:pt>
              <c:pt idx="1164">
                <c:v>0.41749917411032889</c:v>
              </c:pt>
              <c:pt idx="1165">
                <c:v>0.40840393641879502</c:v>
              </c:pt>
              <c:pt idx="1166">
                <c:v>0.4140920057076376</c:v>
              </c:pt>
              <c:pt idx="1167">
                <c:v>0.42604802515429929</c:v>
              </c:pt>
              <c:pt idx="1168">
                <c:v>0.43034058063970049</c:v>
              </c:pt>
              <c:pt idx="1169">
                <c:v>0.43034058063970049</c:v>
              </c:pt>
              <c:pt idx="1170">
                <c:v>0.42172610315858838</c:v>
              </c:pt>
              <c:pt idx="1171">
                <c:v>0.4155976473992431</c:v>
              </c:pt>
              <c:pt idx="1172">
                <c:v>0.41103862523037704</c:v>
              </c:pt>
              <c:pt idx="1173">
                <c:v>0.40765801593852391</c:v>
              </c:pt>
              <c:pt idx="1174">
                <c:v>0.40765801593852391</c:v>
              </c:pt>
              <c:pt idx="1175">
                <c:v>0.40172075520157602</c:v>
              </c:pt>
              <c:pt idx="1176">
                <c:v>0.40962544704709503</c:v>
              </c:pt>
              <c:pt idx="1177">
                <c:v>0.4028816982709893</c:v>
              </c:pt>
              <c:pt idx="1178">
                <c:v>0.40436796612664061</c:v>
              </c:pt>
              <c:pt idx="1179">
                <c:v>0.40436796612664061</c:v>
              </c:pt>
              <c:pt idx="1180">
                <c:v>0.4014255335205581</c:v>
              </c:pt>
              <c:pt idx="1181">
                <c:v>0.39229463351693084</c:v>
              </c:pt>
              <c:pt idx="1182">
                <c:v>0.39760968002456054</c:v>
              </c:pt>
              <c:pt idx="1183">
                <c:v>0.39840662012591332</c:v>
              </c:pt>
              <c:pt idx="1184">
                <c:v>0.39840662012591332</c:v>
              </c:pt>
              <c:pt idx="1185">
                <c:v>0.39733805717672066</c:v>
              </c:pt>
              <c:pt idx="1186">
                <c:v>0.40368931204953906</c:v>
              </c:pt>
              <c:pt idx="1187">
                <c:v>0.40403363542526738</c:v>
              </c:pt>
              <c:pt idx="1188">
                <c:v>0.40180531073812209</c:v>
              </c:pt>
              <c:pt idx="1189">
                <c:v>0.40180531073812209</c:v>
              </c:pt>
              <c:pt idx="1190">
                <c:v>0.39796167510577418</c:v>
              </c:pt>
              <c:pt idx="1191">
                <c:v>0.3964353809606338</c:v>
              </c:pt>
              <c:pt idx="1192">
                <c:v>0.40599326974619854</c:v>
              </c:pt>
              <c:pt idx="1193">
                <c:v>0.41592515417417908</c:v>
              </c:pt>
              <c:pt idx="1194">
                <c:v>0.41592515417417908</c:v>
              </c:pt>
              <c:pt idx="1195">
                <c:v>0.43308812135081487</c:v>
              </c:pt>
              <c:pt idx="1196">
                <c:v>0.44383513838464173</c:v>
              </c:pt>
              <c:pt idx="1197">
                <c:v>0.44404986275013147</c:v>
              </c:pt>
              <c:pt idx="1198">
                <c:v>0.45196913361567637</c:v>
              </c:pt>
              <c:pt idx="1199">
                <c:v>0.45196913361567637</c:v>
              </c:pt>
              <c:pt idx="1200">
                <c:v>0.43871235704673262</c:v>
              </c:pt>
              <c:pt idx="1201">
                <c:v>0.42656414192043624</c:v>
              </c:pt>
              <c:pt idx="1202">
                <c:v>0.41615114983160462</c:v>
              </c:pt>
              <c:pt idx="1203">
                <c:v>0.41914911891435369</c:v>
              </c:pt>
              <c:pt idx="1204">
                <c:v>0.41914911891435369</c:v>
              </c:pt>
              <c:pt idx="1205">
                <c:v>0.42525525445810186</c:v>
              </c:pt>
              <c:pt idx="1206">
                <c:v>0.43102767081323279</c:v>
              </c:pt>
              <c:pt idx="1207">
                <c:v>0.42715390427963018</c:v>
              </c:pt>
              <c:pt idx="1208">
                <c:v>0.43068961544325424</c:v>
              </c:pt>
              <c:pt idx="1209">
                <c:v>0.43068961544325424</c:v>
              </c:pt>
              <c:pt idx="1210">
                <c:v>0.42760237939613388</c:v>
              </c:pt>
              <c:pt idx="1211">
                <c:v>0.41170970488811331</c:v>
              </c:pt>
              <c:pt idx="1212">
                <c:v>0.42044485885243232</c:v>
              </c:pt>
              <c:pt idx="1213">
                <c:v>0.42044485885243232</c:v>
              </c:pt>
              <c:pt idx="1214">
                <c:v>0.42044485885243232</c:v>
              </c:pt>
              <c:pt idx="1215">
                <c:v>0.40825967500042726</c:v>
              </c:pt>
              <c:pt idx="1216">
                <c:v>0.40920112668445707</c:v>
              </c:pt>
              <c:pt idx="1217">
                <c:v>0.41493740819491021</c:v>
              </c:pt>
              <c:pt idx="1218">
                <c:v>0.41284393596849944</c:v>
              </c:pt>
              <c:pt idx="1219">
                <c:v>0.41284393596849944</c:v>
              </c:pt>
              <c:pt idx="1220">
                <c:v>0.40386378775726439</c:v>
              </c:pt>
              <c:pt idx="1221">
                <c:v>0.41606474585877318</c:v>
              </c:pt>
              <c:pt idx="1222">
                <c:v>0.4147854889690743</c:v>
              </c:pt>
              <c:pt idx="1223">
                <c:v>0.40984282593386689</c:v>
              </c:pt>
              <c:pt idx="1224">
                <c:v>0.40984282593386689</c:v>
              </c:pt>
              <c:pt idx="1225">
                <c:v>0.41969916074043634</c:v>
              </c:pt>
              <c:pt idx="1226">
                <c:v>0.41966431841135643</c:v>
              </c:pt>
              <c:pt idx="1227">
                <c:v>0.41826195288544366</c:v>
              </c:pt>
              <c:pt idx="1228">
                <c:v>0.4203119382160867</c:v>
              </c:pt>
              <c:pt idx="1229">
                <c:v>0.4203119382160867</c:v>
              </c:pt>
              <c:pt idx="1230">
                <c:v>0.40243027677484267</c:v>
              </c:pt>
              <c:pt idx="1231">
                <c:v>0.41616467260232448</c:v>
              </c:pt>
              <c:pt idx="1232">
                <c:v>0.402935441903439</c:v>
              </c:pt>
              <c:pt idx="1233">
                <c:v>0.37169221284368592</c:v>
              </c:pt>
              <c:pt idx="1234">
                <c:v>0.37169221284368592</c:v>
              </c:pt>
              <c:pt idx="1235">
                <c:v>0.38946708192088941</c:v>
              </c:pt>
              <c:pt idx="1236">
                <c:v>0.41038017887026079</c:v>
              </c:pt>
              <c:pt idx="1237">
                <c:v>0.3962743029414737</c:v>
              </c:pt>
              <c:pt idx="1238">
                <c:v>0.38797072410476274</c:v>
              </c:pt>
              <c:pt idx="1239">
                <c:v>0.38797072410476274</c:v>
              </c:pt>
              <c:pt idx="1240">
                <c:v>0.38956567445479107</c:v>
              </c:pt>
              <c:pt idx="1241">
                <c:v>0.385081062269927</c:v>
              </c:pt>
              <c:pt idx="1242">
                <c:v>0.38579378038714585</c:v>
              </c:pt>
              <c:pt idx="1243">
                <c:v>0.38760799975428295</c:v>
              </c:pt>
              <c:pt idx="1244">
                <c:v>0.38760799975428295</c:v>
              </c:pt>
              <c:pt idx="1245">
                <c:v>0.38479163606207467</c:v>
              </c:pt>
              <c:pt idx="1246">
                <c:v>0.38686893099648367</c:v>
              </c:pt>
              <c:pt idx="1247">
                <c:v>0.39650813708059096</c:v>
              </c:pt>
              <c:pt idx="1248">
                <c:v>0.38174213313160821</c:v>
              </c:pt>
              <c:pt idx="1249">
                <c:v>0.38174213313160821</c:v>
              </c:pt>
              <c:pt idx="1250">
                <c:v>0.38159322977550114</c:v>
              </c:pt>
              <c:pt idx="1251">
                <c:v>0.36746973116092496</c:v>
              </c:pt>
              <c:pt idx="1252">
                <c:v>0.36746973116092496</c:v>
              </c:pt>
              <c:pt idx="1253">
                <c:v>0.36746973116092496</c:v>
              </c:pt>
              <c:pt idx="1254">
                <c:v>0.36746973116092496</c:v>
              </c:pt>
              <c:pt idx="1255">
                <c:v>0.33929574021603903</c:v>
              </c:pt>
              <c:pt idx="1256">
                <c:v>0.35606354507008842</c:v>
              </c:pt>
              <c:pt idx="1257">
                <c:v>0.34776371869801714</c:v>
              </c:pt>
              <c:pt idx="1258">
                <c:v>0.36836512481600758</c:v>
              </c:pt>
              <c:pt idx="1259">
                <c:v>0.36836512481600758</c:v>
              </c:pt>
              <c:pt idx="1260">
                <c:v>0.36102709682512302</c:v>
              </c:pt>
              <c:pt idx="1261">
                <c:v>0.37597613766041604</c:v>
              </c:pt>
              <c:pt idx="1262">
                <c:v>0.38289646074484196</c:v>
              </c:pt>
              <c:pt idx="1263">
                <c:v>0.37496634942589369</c:v>
              </c:pt>
              <c:pt idx="1264">
                <c:v>0.37496634942589369</c:v>
              </c:pt>
              <c:pt idx="1265">
                <c:v>0.37112938484179403</c:v>
              </c:pt>
              <c:pt idx="1266">
                <c:v>0.3601493119578123</c:v>
              </c:pt>
              <c:pt idx="1267">
                <c:v>0.34828868850110029</c:v>
              </c:pt>
              <c:pt idx="1268">
                <c:v>0.34828868850110029</c:v>
              </c:pt>
              <c:pt idx="1269">
                <c:v>0.34828868850110029</c:v>
              </c:pt>
              <c:pt idx="1270">
                <c:v>0.34828868850110029</c:v>
              </c:pt>
              <c:pt idx="1271">
                <c:v>0.34785684931116556</c:v>
              </c:pt>
              <c:pt idx="1272">
                <c:v>0.353039461613051</c:v>
              </c:pt>
              <c:pt idx="1273">
                <c:v>0.34620202630310937</c:v>
              </c:pt>
              <c:pt idx="1274">
                <c:v>0.34620202630310937</c:v>
              </c:pt>
              <c:pt idx="1275">
                <c:v>0.35171819101740565</c:v>
              </c:pt>
              <c:pt idx="1276">
                <c:v>0.35448771839170456</c:v>
              </c:pt>
              <c:pt idx="1277">
                <c:v>0.36938369659739001</c:v>
              </c:pt>
              <c:pt idx="1278">
                <c:v>0.35964481393404091</c:v>
              </c:pt>
              <c:pt idx="1279">
                <c:v>0.35964481393404091</c:v>
              </c:pt>
              <c:pt idx="1280">
                <c:v>0.37177594839721806</c:v>
              </c:pt>
              <c:pt idx="1281">
                <c:v>0.37105615618925269</c:v>
              </c:pt>
              <c:pt idx="1282">
                <c:v>0.39452993500870215</c:v>
              </c:pt>
              <c:pt idx="1283">
                <c:v>0.3829724273067685</c:v>
              </c:pt>
              <c:pt idx="1284">
                <c:v>0.3829724273067685</c:v>
              </c:pt>
              <c:pt idx="1285">
                <c:v>0.39729398656423087</c:v>
              </c:pt>
              <c:pt idx="1286">
                <c:v>0.39559935963496029</c:v>
              </c:pt>
              <c:pt idx="1287">
                <c:v>0.40458866663951909</c:v>
              </c:pt>
              <c:pt idx="1288">
                <c:v>0.42595161460909514</c:v>
              </c:pt>
              <c:pt idx="1289">
                <c:v>0.42595161460909514</c:v>
              </c:pt>
              <c:pt idx="1290">
                <c:v>0.4151606937389849</c:v>
              </c:pt>
              <c:pt idx="1291">
                <c:v>0.41652855048823034</c:v>
              </c:pt>
              <c:pt idx="1292">
                <c:v>0.4114832228000862</c:v>
              </c:pt>
              <c:pt idx="1293">
                <c:v>0.40829095943710803</c:v>
              </c:pt>
              <c:pt idx="1294">
                <c:v>0.40829095943710803</c:v>
              </c:pt>
              <c:pt idx="1295">
                <c:v>0.40308042601870042</c:v>
              </c:pt>
              <c:pt idx="1296">
                <c:v>0.39529475679234327</c:v>
              </c:pt>
              <c:pt idx="1297">
                <c:v>0.40030043343746202</c:v>
              </c:pt>
              <c:pt idx="1298">
                <c:v>0.39265844191275057</c:v>
              </c:pt>
              <c:pt idx="1299">
                <c:v>0.39265844191275057</c:v>
              </c:pt>
              <c:pt idx="1300">
                <c:v>0.39525133938666102</c:v>
              </c:pt>
              <c:pt idx="1301">
                <c:v>0.39434695371446038</c:v>
              </c:pt>
              <c:pt idx="1302">
                <c:v>0.39860060864976465</c:v>
              </c:pt>
              <c:pt idx="1303">
                <c:v>0.39580299338273695</c:v>
              </c:pt>
              <c:pt idx="1304">
                <c:v>0.395802993382736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7</c:v>
              </c:pt>
              <c:pt idx="16">
                <c:v>44348</c:v>
              </c:pt>
              <c:pt idx="17">
                <c:v>44349</c:v>
              </c:pt>
              <c:pt idx="18">
                <c:v>44350</c:v>
              </c:pt>
              <c:pt idx="19">
                <c:v>44351</c:v>
              </c:pt>
              <c:pt idx="20">
                <c:v>44354</c:v>
              </c:pt>
              <c:pt idx="21">
                <c:v>44355</c:v>
              </c:pt>
              <c:pt idx="22">
                <c:v>44356</c:v>
              </c:pt>
              <c:pt idx="23">
                <c:v>44357</c:v>
              </c:pt>
              <c:pt idx="24">
                <c:v>44358</c:v>
              </c:pt>
              <c:pt idx="25">
                <c:v>44361</c:v>
              </c:pt>
              <c:pt idx="26">
                <c:v>44362</c:v>
              </c:pt>
              <c:pt idx="27">
                <c:v>44363</c:v>
              </c:pt>
              <c:pt idx="28">
                <c:v>44364</c:v>
              </c:pt>
              <c:pt idx="29">
                <c:v>44365</c:v>
              </c:pt>
              <c:pt idx="30">
                <c:v>44368</c:v>
              </c:pt>
              <c:pt idx="31">
                <c:v>44369</c:v>
              </c:pt>
              <c:pt idx="32">
                <c:v>44370</c:v>
              </c:pt>
              <c:pt idx="33">
                <c:v>44371</c:v>
              </c:pt>
              <c:pt idx="34">
                <c:v>44372</c:v>
              </c:pt>
              <c:pt idx="35">
                <c:v>44375</c:v>
              </c:pt>
              <c:pt idx="36">
                <c:v>44376</c:v>
              </c:pt>
              <c:pt idx="37">
                <c:v>44377</c:v>
              </c:pt>
              <c:pt idx="38">
                <c:v>44378</c:v>
              </c:pt>
              <c:pt idx="39">
                <c:v>44379</c:v>
              </c:pt>
              <c:pt idx="40">
                <c:v>44382</c:v>
              </c:pt>
              <c:pt idx="41">
                <c:v>44383</c:v>
              </c:pt>
              <c:pt idx="42">
                <c:v>44384</c:v>
              </c:pt>
              <c:pt idx="43">
                <c:v>44385</c:v>
              </c:pt>
              <c:pt idx="44">
                <c:v>44386</c:v>
              </c:pt>
              <c:pt idx="45">
                <c:v>44389</c:v>
              </c:pt>
              <c:pt idx="46">
                <c:v>44390</c:v>
              </c:pt>
              <c:pt idx="47">
                <c:v>44391</c:v>
              </c:pt>
              <c:pt idx="48">
                <c:v>44392</c:v>
              </c:pt>
              <c:pt idx="49">
                <c:v>44393</c:v>
              </c:pt>
              <c:pt idx="50">
                <c:v>44396</c:v>
              </c:pt>
              <c:pt idx="51">
                <c:v>44397</c:v>
              </c:pt>
              <c:pt idx="52">
                <c:v>44398</c:v>
              </c:pt>
              <c:pt idx="53">
                <c:v>44399</c:v>
              </c:pt>
              <c:pt idx="54">
                <c:v>44400</c:v>
              </c:pt>
              <c:pt idx="55">
                <c:v>44403</c:v>
              </c:pt>
              <c:pt idx="56">
                <c:v>44404</c:v>
              </c:pt>
              <c:pt idx="57">
                <c:v>44405</c:v>
              </c:pt>
              <c:pt idx="58">
                <c:v>44406</c:v>
              </c:pt>
              <c:pt idx="59">
                <c:v>44407</c:v>
              </c:pt>
              <c:pt idx="60">
                <c:v>44410</c:v>
              </c:pt>
              <c:pt idx="61">
                <c:v>44411</c:v>
              </c:pt>
              <c:pt idx="62">
                <c:v>44412</c:v>
              </c:pt>
              <c:pt idx="63">
                <c:v>44413</c:v>
              </c:pt>
              <c:pt idx="64">
                <c:v>44414</c:v>
              </c:pt>
              <c:pt idx="65">
                <c:v>44417</c:v>
              </c:pt>
              <c:pt idx="66">
                <c:v>44418</c:v>
              </c:pt>
              <c:pt idx="67">
                <c:v>44419</c:v>
              </c:pt>
              <c:pt idx="68">
                <c:v>44420</c:v>
              </c:pt>
              <c:pt idx="69">
                <c:v>44421</c:v>
              </c:pt>
              <c:pt idx="70">
                <c:v>44424</c:v>
              </c:pt>
              <c:pt idx="71">
                <c:v>44425</c:v>
              </c:pt>
              <c:pt idx="72">
                <c:v>44426</c:v>
              </c:pt>
              <c:pt idx="73">
                <c:v>44427</c:v>
              </c:pt>
              <c:pt idx="74">
                <c:v>44428</c:v>
              </c:pt>
              <c:pt idx="75">
                <c:v>44431</c:v>
              </c:pt>
              <c:pt idx="76">
                <c:v>44432</c:v>
              </c:pt>
              <c:pt idx="77">
                <c:v>44433</c:v>
              </c:pt>
              <c:pt idx="78">
                <c:v>44434</c:v>
              </c:pt>
              <c:pt idx="79">
                <c:v>44435</c:v>
              </c:pt>
              <c:pt idx="80">
                <c:v>44438</c:v>
              </c:pt>
              <c:pt idx="81">
                <c:v>44439</c:v>
              </c:pt>
              <c:pt idx="82">
                <c:v>44440</c:v>
              </c:pt>
              <c:pt idx="83">
                <c:v>44441</c:v>
              </c:pt>
              <c:pt idx="84">
                <c:v>44442</c:v>
              </c:pt>
              <c:pt idx="85">
                <c:v>44445</c:v>
              </c:pt>
              <c:pt idx="86">
                <c:v>44446</c:v>
              </c:pt>
              <c:pt idx="87">
                <c:v>44447</c:v>
              </c:pt>
              <c:pt idx="88">
                <c:v>44448</c:v>
              </c:pt>
              <c:pt idx="89">
                <c:v>44449</c:v>
              </c:pt>
              <c:pt idx="90">
                <c:v>44452</c:v>
              </c:pt>
              <c:pt idx="91">
                <c:v>44453</c:v>
              </c:pt>
              <c:pt idx="92">
                <c:v>44454</c:v>
              </c:pt>
              <c:pt idx="93">
                <c:v>44455</c:v>
              </c:pt>
              <c:pt idx="94">
                <c:v>44456</c:v>
              </c:pt>
              <c:pt idx="95">
                <c:v>44459</c:v>
              </c:pt>
              <c:pt idx="96">
                <c:v>44460</c:v>
              </c:pt>
              <c:pt idx="97">
                <c:v>44461</c:v>
              </c:pt>
              <c:pt idx="98">
                <c:v>44462</c:v>
              </c:pt>
              <c:pt idx="99">
                <c:v>44463</c:v>
              </c:pt>
              <c:pt idx="100">
                <c:v>44466</c:v>
              </c:pt>
              <c:pt idx="101">
                <c:v>44467</c:v>
              </c:pt>
              <c:pt idx="102">
                <c:v>44468</c:v>
              </c:pt>
              <c:pt idx="103">
                <c:v>44469</c:v>
              </c:pt>
              <c:pt idx="104">
                <c:v>44470</c:v>
              </c:pt>
              <c:pt idx="105">
                <c:v>44473</c:v>
              </c:pt>
              <c:pt idx="106">
                <c:v>44474</c:v>
              </c:pt>
              <c:pt idx="107">
                <c:v>44475</c:v>
              </c:pt>
              <c:pt idx="108">
                <c:v>44476</c:v>
              </c:pt>
              <c:pt idx="109">
                <c:v>44477</c:v>
              </c:pt>
              <c:pt idx="110">
                <c:v>44480</c:v>
              </c:pt>
              <c:pt idx="111">
                <c:v>44481</c:v>
              </c:pt>
              <c:pt idx="112">
                <c:v>44482</c:v>
              </c:pt>
              <c:pt idx="113">
                <c:v>44483</c:v>
              </c:pt>
              <c:pt idx="114">
                <c:v>44484</c:v>
              </c:pt>
              <c:pt idx="115">
                <c:v>44487</c:v>
              </c:pt>
              <c:pt idx="116">
                <c:v>44488</c:v>
              </c:pt>
              <c:pt idx="117">
                <c:v>44489</c:v>
              </c:pt>
              <c:pt idx="118">
                <c:v>44490</c:v>
              </c:pt>
              <c:pt idx="119">
                <c:v>44491</c:v>
              </c:pt>
              <c:pt idx="120">
                <c:v>44494</c:v>
              </c:pt>
              <c:pt idx="121">
                <c:v>44495</c:v>
              </c:pt>
              <c:pt idx="122">
                <c:v>44496</c:v>
              </c:pt>
              <c:pt idx="123">
                <c:v>44497</c:v>
              </c:pt>
              <c:pt idx="124">
                <c:v>44498</c:v>
              </c:pt>
              <c:pt idx="125">
                <c:v>44501</c:v>
              </c:pt>
              <c:pt idx="126">
                <c:v>44502</c:v>
              </c:pt>
              <c:pt idx="127">
                <c:v>44503</c:v>
              </c:pt>
              <c:pt idx="128">
                <c:v>44504</c:v>
              </c:pt>
              <c:pt idx="129">
                <c:v>44505</c:v>
              </c:pt>
              <c:pt idx="130">
                <c:v>44508</c:v>
              </c:pt>
              <c:pt idx="131">
                <c:v>44509</c:v>
              </c:pt>
              <c:pt idx="132">
                <c:v>44510</c:v>
              </c:pt>
              <c:pt idx="133">
                <c:v>44511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5</c:v>
              </c:pt>
              <c:pt idx="144">
                <c:v>44526</c:v>
              </c:pt>
              <c:pt idx="145">
                <c:v>44529</c:v>
              </c:pt>
              <c:pt idx="146">
                <c:v>44530</c:v>
              </c:pt>
              <c:pt idx="147">
                <c:v>44531</c:v>
              </c:pt>
              <c:pt idx="148">
                <c:v>44532</c:v>
              </c:pt>
              <c:pt idx="149">
                <c:v>44533</c:v>
              </c:pt>
              <c:pt idx="150">
                <c:v>44536</c:v>
              </c:pt>
              <c:pt idx="151">
                <c:v>44537</c:v>
              </c:pt>
              <c:pt idx="152">
                <c:v>44538</c:v>
              </c:pt>
              <c:pt idx="153">
                <c:v>44539</c:v>
              </c:pt>
              <c:pt idx="154">
                <c:v>44540</c:v>
              </c:pt>
              <c:pt idx="155">
                <c:v>44543</c:v>
              </c:pt>
              <c:pt idx="156">
                <c:v>44544</c:v>
              </c:pt>
              <c:pt idx="157">
                <c:v>44545</c:v>
              </c:pt>
              <c:pt idx="158">
                <c:v>44546</c:v>
              </c:pt>
              <c:pt idx="159">
                <c:v>44547</c:v>
              </c:pt>
              <c:pt idx="160">
                <c:v>44550</c:v>
              </c:pt>
              <c:pt idx="161">
                <c:v>44551</c:v>
              </c:pt>
              <c:pt idx="162">
                <c:v>44552</c:v>
              </c:pt>
              <c:pt idx="163">
                <c:v>44553</c:v>
              </c:pt>
              <c:pt idx="164">
                <c:v>44554</c:v>
              </c:pt>
              <c:pt idx="165">
                <c:v>44557</c:v>
              </c:pt>
              <c:pt idx="166">
                <c:v>44558</c:v>
              </c:pt>
              <c:pt idx="167">
                <c:v>44559</c:v>
              </c:pt>
              <c:pt idx="168">
                <c:v>44560</c:v>
              </c:pt>
              <c:pt idx="169">
                <c:v>44561</c:v>
              </c:pt>
              <c:pt idx="170">
                <c:v>44564</c:v>
              </c:pt>
              <c:pt idx="171">
                <c:v>44565</c:v>
              </c:pt>
              <c:pt idx="172">
                <c:v>44566</c:v>
              </c:pt>
              <c:pt idx="173">
                <c:v>44567</c:v>
              </c:pt>
              <c:pt idx="174">
                <c:v>44568</c:v>
              </c:pt>
              <c:pt idx="175">
                <c:v>44571</c:v>
              </c:pt>
              <c:pt idx="176">
                <c:v>44572</c:v>
              </c:pt>
              <c:pt idx="177">
                <c:v>44573</c:v>
              </c:pt>
              <c:pt idx="178">
                <c:v>44574</c:v>
              </c:pt>
              <c:pt idx="179">
                <c:v>44575</c:v>
              </c:pt>
              <c:pt idx="180">
                <c:v>44578</c:v>
              </c:pt>
              <c:pt idx="181">
                <c:v>44579</c:v>
              </c:pt>
              <c:pt idx="182">
                <c:v>44580</c:v>
              </c:pt>
              <c:pt idx="183">
                <c:v>44581</c:v>
              </c:pt>
              <c:pt idx="184">
                <c:v>44582</c:v>
              </c:pt>
              <c:pt idx="185">
                <c:v>44585</c:v>
              </c:pt>
              <c:pt idx="186">
                <c:v>44586</c:v>
              </c:pt>
              <c:pt idx="187">
                <c:v>44587</c:v>
              </c:pt>
              <c:pt idx="188">
                <c:v>44588</c:v>
              </c:pt>
              <c:pt idx="189">
                <c:v>44589</c:v>
              </c:pt>
              <c:pt idx="190">
                <c:v>44592</c:v>
              </c:pt>
              <c:pt idx="191">
                <c:v>44593</c:v>
              </c:pt>
              <c:pt idx="192">
                <c:v>44594</c:v>
              </c:pt>
              <c:pt idx="193">
                <c:v>44595</c:v>
              </c:pt>
              <c:pt idx="194">
                <c:v>44596</c:v>
              </c:pt>
              <c:pt idx="195">
                <c:v>44599</c:v>
              </c:pt>
              <c:pt idx="196">
                <c:v>44600</c:v>
              </c:pt>
              <c:pt idx="197">
                <c:v>44601</c:v>
              </c:pt>
              <c:pt idx="198">
                <c:v>44602</c:v>
              </c:pt>
              <c:pt idx="199">
                <c:v>44603</c:v>
              </c:pt>
              <c:pt idx="200">
                <c:v>44606</c:v>
              </c:pt>
              <c:pt idx="201">
                <c:v>44607</c:v>
              </c:pt>
              <c:pt idx="202">
                <c:v>44608</c:v>
              </c:pt>
              <c:pt idx="203">
                <c:v>44609</c:v>
              </c:pt>
              <c:pt idx="204">
                <c:v>44610</c:v>
              </c:pt>
              <c:pt idx="205">
                <c:v>44613</c:v>
              </c:pt>
              <c:pt idx="206">
                <c:v>44614</c:v>
              </c:pt>
              <c:pt idx="207">
                <c:v>44615</c:v>
              </c:pt>
              <c:pt idx="208">
                <c:v>44616</c:v>
              </c:pt>
              <c:pt idx="209">
                <c:v>44617</c:v>
              </c:pt>
              <c:pt idx="210">
                <c:v>44620</c:v>
              </c:pt>
              <c:pt idx="211">
                <c:v>44621</c:v>
              </c:pt>
              <c:pt idx="212">
                <c:v>44622</c:v>
              </c:pt>
              <c:pt idx="213">
                <c:v>44623</c:v>
              </c:pt>
              <c:pt idx="214">
                <c:v>44624</c:v>
              </c:pt>
              <c:pt idx="215">
                <c:v>44627</c:v>
              </c:pt>
              <c:pt idx="216">
                <c:v>44628</c:v>
              </c:pt>
              <c:pt idx="217">
                <c:v>44629</c:v>
              </c:pt>
              <c:pt idx="218">
                <c:v>44630</c:v>
              </c:pt>
              <c:pt idx="219">
                <c:v>44631</c:v>
              </c:pt>
              <c:pt idx="220">
                <c:v>44634</c:v>
              </c:pt>
              <c:pt idx="221">
                <c:v>44635</c:v>
              </c:pt>
              <c:pt idx="222">
                <c:v>44636</c:v>
              </c:pt>
              <c:pt idx="223">
                <c:v>44637</c:v>
              </c:pt>
              <c:pt idx="224">
                <c:v>44638</c:v>
              </c:pt>
              <c:pt idx="225">
                <c:v>44641</c:v>
              </c:pt>
              <c:pt idx="226">
                <c:v>44642</c:v>
              </c:pt>
              <c:pt idx="227">
                <c:v>44643</c:v>
              </c:pt>
              <c:pt idx="228">
                <c:v>44644</c:v>
              </c:pt>
              <c:pt idx="229">
                <c:v>44645</c:v>
              </c:pt>
              <c:pt idx="230">
                <c:v>44648</c:v>
              </c:pt>
              <c:pt idx="231">
                <c:v>44649</c:v>
              </c:pt>
              <c:pt idx="232">
                <c:v>44650</c:v>
              </c:pt>
              <c:pt idx="233">
                <c:v>44651</c:v>
              </c:pt>
              <c:pt idx="234">
                <c:v>44652</c:v>
              </c:pt>
              <c:pt idx="235">
                <c:v>44655</c:v>
              </c:pt>
              <c:pt idx="236">
                <c:v>44656</c:v>
              </c:pt>
              <c:pt idx="237">
                <c:v>44657</c:v>
              </c:pt>
              <c:pt idx="238">
                <c:v>44658</c:v>
              </c:pt>
              <c:pt idx="239">
                <c:v>44659</c:v>
              </c:pt>
              <c:pt idx="240">
                <c:v>44662</c:v>
              </c:pt>
              <c:pt idx="241">
                <c:v>44663</c:v>
              </c:pt>
              <c:pt idx="242">
                <c:v>44664</c:v>
              </c:pt>
              <c:pt idx="243">
                <c:v>44665</c:v>
              </c:pt>
              <c:pt idx="244">
                <c:v>44666</c:v>
              </c:pt>
              <c:pt idx="245">
                <c:v>44669</c:v>
              </c:pt>
              <c:pt idx="246">
                <c:v>44670</c:v>
              </c:pt>
              <c:pt idx="247">
                <c:v>44671</c:v>
              </c:pt>
              <c:pt idx="248">
                <c:v>44672</c:v>
              </c:pt>
              <c:pt idx="249">
                <c:v>44673</c:v>
              </c:pt>
              <c:pt idx="250">
                <c:v>44676</c:v>
              </c:pt>
              <c:pt idx="251">
                <c:v>44677</c:v>
              </c:pt>
              <c:pt idx="252">
                <c:v>44678</c:v>
              </c:pt>
              <c:pt idx="253">
                <c:v>44679</c:v>
              </c:pt>
              <c:pt idx="254">
                <c:v>44680</c:v>
              </c:pt>
              <c:pt idx="255">
                <c:v>44683</c:v>
              </c:pt>
              <c:pt idx="256">
                <c:v>44684</c:v>
              </c:pt>
              <c:pt idx="257">
                <c:v>44685</c:v>
              </c:pt>
              <c:pt idx="258">
                <c:v>44686</c:v>
              </c:pt>
              <c:pt idx="259">
                <c:v>44687</c:v>
              </c:pt>
              <c:pt idx="260">
                <c:v>44690</c:v>
              </c:pt>
              <c:pt idx="261">
                <c:v>44691</c:v>
              </c:pt>
              <c:pt idx="262">
                <c:v>44692</c:v>
              </c:pt>
              <c:pt idx="263">
                <c:v>44693</c:v>
              </c:pt>
              <c:pt idx="264">
                <c:v>44694</c:v>
              </c:pt>
              <c:pt idx="265">
                <c:v>44697</c:v>
              </c:pt>
              <c:pt idx="266">
                <c:v>44698</c:v>
              </c:pt>
              <c:pt idx="267">
                <c:v>44699</c:v>
              </c:pt>
              <c:pt idx="268">
                <c:v>44700</c:v>
              </c:pt>
              <c:pt idx="269">
                <c:v>44701</c:v>
              </c:pt>
              <c:pt idx="270">
                <c:v>44704</c:v>
              </c:pt>
              <c:pt idx="271">
                <c:v>44705</c:v>
              </c:pt>
              <c:pt idx="272">
                <c:v>44706</c:v>
              </c:pt>
              <c:pt idx="273">
                <c:v>44707</c:v>
              </c:pt>
              <c:pt idx="274">
                <c:v>44708</c:v>
              </c:pt>
              <c:pt idx="275">
                <c:v>44711</c:v>
              </c:pt>
              <c:pt idx="276">
                <c:v>44712</c:v>
              </c:pt>
              <c:pt idx="277">
                <c:v>44713</c:v>
              </c:pt>
              <c:pt idx="278">
                <c:v>44714</c:v>
              </c:pt>
              <c:pt idx="279">
                <c:v>44715</c:v>
              </c:pt>
              <c:pt idx="280">
                <c:v>44718</c:v>
              </c:pt>
              <c:pt idx="281">
                <c:v>44719</c:v>
              </c:pt>
              <c:pt idx="282">
                <c:v>44720</c:v>
              </c:pt>
              <c:pt idx="283">
                <c:v>44721</c:v>
              </c:pt>
              <c:pt idx="284">
                <c:v>44722</c:v>
              </c:pt>
              <c:pt idx="285">
                <c:v>44725</c:v>
              </c:pt>
              <c:pt idx="286">
                <c:v>44726</c:v>
              </c:pt>
              <c:pt idx="287">
                <c:v>44727</c:v>
              </c:pt>
              <c:pt idx="288">
                <c:v>44728</c:v>
              </c:pt>
              <c:pt idx="289">
                <c:v>44729</c:v>
              </c:pt>
              <c:pt idx="290">
                <c:v>44732</c:v>
              </c:pt>
              <c:pt idx="291">
                <c:v>44733</c:v>
              </c:pt>
              <c:pt idx="292">
                <c:v>44734</c:v>
              </c:pt>
              <c:pt idx="293">
                <c:v>44735</c:v>
              </c:pt>
              <c:pt idx="294">
                <c:v>44736</c:v>
              </c:pt>
              <c:pt idx="295">
                <c:v>44739</c:v>
              </c:pt>
              <c:pt idx="296">
                <c:v>44740</c:v>
              </c:pt>
              <c:pt idx="297">
                <c:v>44741</c:v>
              </c:pt>
              <c:pt idx="298">
                <c:v>44742</c:v>
              </c:pt>
              <c:pt idx="299">
                <c:v>44743</c:v>
              </c:pt>
              <c:pt idx="300">
                <c:v>44746</c:v>
              </c:pt>
              <c:pt idx="301">
                <c:v>44747</c:v>
              </c:pt>
              <c:pt idx="302">
                <c:v>44748</c:v>
              </c:pt>
              <c:pt idx="303">
                <c:v>44749</c:v>
              </c:pt>
              <c:pt idx="304">
                <c:v>44750</c:v>
              </c:pt>
              <c:pt idx="305">
                <c:v>44753</c:v>
              </c:pt>
              <c:pt idx="306">
                <c:v>44754</c:v>
              </c:pt>
              <c:pt idx="307">
                <c:v>44755</c:v>
              </c:pt>
              <c:pt idx="308">
                <c:v>44756</c:v>
              </c:pt>
              <c:pt idx="309">
                <c:v>44757</c:v>
              </c:pt>
              <c:pt idx="310">
                <c:v>44760</c:v>
              </c:pt>
              <c:pt idx="311">
                <c:v>44761</c:v>
              </c:pt>
              <c:pt idx="312">
                <c:v>44762</c:v>
              </c:pt>
              <c:pt idx="313">
                <c:v>44763</c:v>
              </c:pt>
              <c:pt idx="314">
                <c:v>44764</c:v>
              </c:pt>
              <c:pt idx="315">
                <c:v>44767</c:v>
              </c:pt>
              <c:pt idx="316">
                <c:v>44768</c:v>
              </c:pt>
              <c:pt idx="317">
                <c:v>44769</c:v>
              </c:pt>
              <c:pt idx="318">
                <c:v>44770</c:v>
              </c:pt>
              <c:pt idx="319">
                <c:v>44771</c:v>
              </c:pt>
              <c:pt idx="320">
                <c:v>44774</c:v>
              </c:pt>
              <c:pt idx="321">
                <c:v>44775</c:v>
              </c:pt>
              <c:pt idx="322">
                <c:v>44776</c:v>
              </c:pt>
              <c:pt idx="323">
                <c:v>44777</c:v>
              </c:pt>
              <c:pt idx="324">
                <c:v>44778</c:v>
              </c:pt>
              <c:pt idx="325">
                <c:v>44781</c:v>
              </c:pt>
              <c:pt idx="326">
                <c:v>44782</c:v>
              </c:pt>
              <c:pt idx="327">
                <c:v>44783</c:v>
              </c:pt>
              <c:pt idx="328">
                <c:v>44784</c:v>
              </c:pt>
              <c:pt idx="329">
                <c:v>44785</c:v>
              </c:pt>
              <c:pt idx="330">
                <c:v>44788</c:v>
              </c:pt>
              <c:pt idx="331">
                <c:v>44789</c:v>
              </c:pt>
              <c:pt idx="332">
                <c:v>44790</c:v>
              </c:pt>
              <c:pt idx="333">
                <c:v>44791</c:v>
              </c:pt>
              <c:pt idx="334">
                <c:v>44792</c:v>
              </c:pt>
              <c:pt idx="335">
                <c:v>44795</c:v>
              </c:pt>
              <c:pt idx="336">
                <c:v>44796</c:v>
              </c:pt>
              <c:pt idx="337">
                <c:v>44797</c:v>
              </c:pt>
              <c:pt idx="338">
                <c:v>44798</c:v>
              </c:pt>
              <c:pt idx="339">
                <c:v>44799</c:v>
              </c:pt>
              <c:pt idx="340">
                <c:v>44802</c:v>
              </c:pt>
              <c:pt idx="341">
                <c:v>44803</c:v>
              </c:pt>
              <c:pt idx="342">
                <c:v>44804</c:v>
              </c:pt>
              <c:pt idx="343">
                <c:v>44805</c:v>
              </c:pt>
              <c:pt idx="344">
                <c:v>44806</c:v>
              </c:pt>
              <c:pt idx="345">
                <c:v>44809</c:v>
              </c:pt>
              <c:pt idx="346">
                <c:v>44810</c:v>
              </c:pt>
              <c:pt idx="347">
                <c:v>44811</c:v>
              </c:pt>
              <c:pt idx="348">
                <c:v>44812</c:v>
              </c:pt>
              <c:pt idx="349">
                <c:v>44813</c:v>
              </c:pt>
              <c:pt idx="350">
                <c:v>44816</c:v>
              </c:pt>
              <c:pt idx="351">
                <c:v>44817</c:v>
              </c:pt>
              <c:pt idx="352">
                <c:v>44818</c:v>
              </c:pt>
              <c:pt idx="353">
                <c:v>44819</c:v>
              </c:pt>
              <c:pt idx="354">
                <c:v>44820</c:v>
              </c:pt>
              <c:pt idx="355">
                <c:v>44823</c:v>
              </c:pt>
              <c:pt idx="356">
                <c:v>44824</c:v>
              </c:pt>
              <c:pt idx="357">
                <c:v>44825</c:v>
              </c:pt>
              <c:pt idx="358">
                <c:v>44826</c:v>
              </c:pt>
              <c:pt idx="359">
                <c:v>44827</c:v>
              </c:pt>
              <c:pt idx="360">
                <c:v>44830</c:v>
              </c:pt>
              <c:pt idx="361">
                <c:v>44831</c:v>
              </c:pt>
              <c:pt idx="362">
                <c:v>44832</c:v>
              </c:pt>
              <c:pt idx="363">
                <c:v>44833</c:v>
              </c:pt>
              <c:pt idx="364">
                <c:v>44834</c:v>
              </c:pt>
              <c:pt idx="365">
                <c:v>44837</c:v>
              </c:pt>
              <c:pt idx="366">
                <c:v>44838</c:v>
              </c:pt>
              <c:pt idx="367">
                <c:v>44839</c:v>
              </c:pt>
              <c:pt idx="368">
                <c:v>44840</c:v>
              </c:pt>
              <c:pt idx="369">
                <c:v>44841</c:v>
              </c:pt>
              <c:pt idx="370">
                <c:v>44844</c:v>
              </c:pt>
              <c:pt idx="371">
                <c:v>44845</c:v>
              </c:pt>
              <c:pt idx="372">
                <c:v>44846</c:v>
              </c:pt>
              <c:pt idx="373">
                <c:v>44847</c:v>
              </c:pt>
              <c:pt idx="374">
                <c:v>44848</c:v>
              </c:pt>
              <c:pt idx="375">
                <c:v>44851</c:v>
              </c:pt>
              <c:pt idx="376">
                <c:v>44852</c:v>
              </c:pt>
              <c:pt idx="377">
                <c:v>44853</c:v>
              </c:pt>
              <c:pt idx="378">
                <c:v>44854</c:v>
              </c:pt>
              <c:pt idx="379">
                <c:v>44855</c:v>
              </c:pt>
              <c:pt idx="380">
                <c:v>44858</c:v>
              </c:pt>
              <c:pt idx="381">
                <c:v>44859</c:v>
              </c:pt>
              <c:pt idx="382">
                <c:v>44860</c:v>
              </c:pt>
              <c:pt idx="383">
                <c:v>44861</c:v>
              </c:pt>
              <c:pt idx="384">
                <c:v>44862</c:v>
              </c:pt>
              <c:pt idx="385">
                <c:v>44865</c:v>
              </c:pt>
              <c:pt idx="386">
                <c:v>44866</c:v>
              </c:pt>
              <c:pt idx="387">
                <c:v>44867</c:v>
              </c:pt>
              <c:pt idx="388">
                <c:v>44868</c:v>
              </c:pt>
              <c:pt idx="389">
                <c:v>44869</c:v>
              </c:pt>
              <c:pt idx="390">
                <c:v>44872</c:v>
              </c:pt>
              <c:pt idx="391">
                <c:v>44873</c:v>
              </c:pt>
              <c:pt idx="392">
                <c:v>44874</c:v>
              </c:pt>
              <c:pt idx="393">
                <c:v>44875</c:v>
              </c:pt>
              <c:pt idx="394">
                <c:v>44876</c:v>
              </c:pt>
              <c:pt idx="395">
                <c:v>44879</c:v>
              </c:pt>
              <c:pt idx="396">
                <c:v>44880</c:v>
              </c:pt>
              <c:pt idx="397">
                <c:v>44881</c:v>
              </c:pt>
              <c:pt idx="398">
                <c:v>44882</c:v>
              </c:pt>
              <c:pt idx="399">
                <c:v>44883</c:v>
              </c:pt>
              <c:pt idx="400">
                <c:v>44886</c:v>
              </c:pt>
              <c:pt idx="401">
                <c:v>44887</c:v>
              </c:pt>
              <c:pt idx="402">
                <c:v>44888</c:v>
              </c:pt>
              <c:pt idx="403">
                <c:v>44889</c:v>
              </c:pt>
              <c:pt idx="404">
                <c:v>44890</c:v>
              </c:pt>
              <c:pt idx="405">
                <c:v>44893</c:v>
              </c:pt>
              <c:pt idx="406">
                <c:v>44894</c:v>
              </c:pt>
              <c:pt idx="407">
                <c:v>44895</c:v>
              </c:pt>
              <c:pt idx="408">
                <c:v>44896</c:v>
              </c:pt>
              <c:pt idx="409">
                <c:v>44897</c:v>
              </c:pt>
              <c:pt idx="410">
                <c:v>44900</c:v>
              </c:pt>
              <c:pt idx="411">
                <c:v>44901</c:v>
              </c:pt>
              <c:pt idx="412">
                <c:v>44902</c:v>
              </c:pt>
              <c:pt idx="413">
                <c:v>44903</c:v>
              </c:pt>
              <c:pt idx="414">
                <c:v>44904</c:v>
              </c:pt>
              <c:pt idx="415">
                <c:v>44907</c:v>
              </c:pt>
              <c:pt idx="416">
                <c:v>44908</c:v>
              </c:pt>
              <c:pt idx="417">
                <c:v>44909</c:v>
              </c:pt>
              <c:pt idx="418">
                <c:v>44910</c:v>
              </c:pt>
              <c:pt idx="419">
                <c:v>44911</c:v>
              </c:pt>
              <c:pt idx="420">
                <c:v>44914</c:v>
              </c:pt>
              <c:pt idx="421">
                <c:v>44915</c:v>
              </c:pt>
              <c:pt idx="422">
                <c:v>44916</c:v>
              </c:pt>
              <c:pt idx="423">
                <c:v>44917</c:v>
              </c:pt>
              <c:pt idx="424">
                <c:v>44918</c:v>
              </c:pt>
              <c:pt idx="425">
                <c:v>44921</c:v>
              </c:pt>
              <c:pt idx="426">
                <c:v>44922</c:v>
              </c:pt>
              <c:pt idx="427">
                <c:v>44923</c:v>
              </c:pt>
              <c:pt idx="428">
                <c:v>44924</c:v>
              </c:pt>
              <c:pt idx="429">
                <c:v>44925</c:v>
              </c:pt>
              <c:pt idx="430">
                <c:v>44928</c:v>
              </c:pt>
              <c:pt idx="431">
                <c:v>44929</c:v>
              </c:pt>
              <c:pt idx="432">
                <c:v>44930</c:v>
              </c:pt>
              <c:pt idx="433">
                <c:v>44931</c:v>
              </c:pt>
              <c:pt idx="434">
                <c:v>44932</c:v>
              </c:pt>
              <c:pt idx="435">
                <c:v>44935</c:v>
              </c:pt>
              <c:pt idx="436">
                <c:v>44936</c:v>
              </c:pt>
              <c:pt idx="437">
                <c:v>44937</c:v>
              </c:pt>
              <c:pt idx="438">
                <c:v>44938</c:v>
              </c:pt>
              <c:pt idx="439">
                <c:v>44939</c:v>
              </c:pt>
              <c:pt idx="440">
                <c:v>44942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7</c:v>
              </c:pt>
              <c:pt idx="466">
                <c:v>44978</c:v>
              </c:pt>
              <c:pt idx="467">
                <c:v>44979</c:v>
              </c:pt>
              <c:pt idx="468">
                <c:v>44980</c:v>
              </c:pt>
              <c:pt idx="469">
                <c:v>44981</c:v>
              </c:pt>
              <c:pt idx="470">
                <c:v>44984</c:v>
              </c:pt>
              <c:pt idx="471">
                <c:v>44985</c:v>
              </c:pt>
              <c:pt idx="472">
                <c:v>44986</c:v>
              </c:pt>
              <c:pt idx="473">
                <c:v>44987</c:v>
              </c:pt>
              <c:pt idx="474">
                <c:v>44988</c:v>
              </c:pt>
              <c:pt idx="475">
                <c:v>44991</c:v>
              </c:pt>
              <c:pt idx="476">
                <c:v>44992</c:v>
              </c:pt>
              <c:pt idx="477">
                <c:v>44993</c:v>
              </c:pt>
              <c:pt idx="478">
                <c:v>44994</c:v>
              </c:pt>
              <c:pt idx="479">
                <c:v>44995</c:v>
              </c:pt>
              <c:pt idx="480">
                <c:v>44998</c:v>
              </c:pt>
              <c:pt idx="481">
                <c:v>44999</c:v>
              </c:pt>
              <c:pt idx="482">
                <c:v>45000</c:v>
              </c:pt>
              <c:pt idx="483">
                <c:v>45001</c:v>
              </c:pt>
              <c:pt idx="484">
                <c:v>45002</c:v>
              </c:pt>
              <c:pt idx="485">
                <c:v>45005</c:v>
              </c:pt>
              <c:pt idx="486">
                <c:v>45006</c:v>
              </c:pt>
              <c:pt idx="487">
                <c:v>45007</c:v>
              </c:pt>
              <c:pt idx="488">
                <c:v>45008</c:v>
              </c:pt>
              <c:pt idx="489">
                <c:v>45009</c:v>
              </c:pt>
              <c:pt idx="490">
                <c:v>45012</c:v>
              </c:pt>
              <c:pt idx="491">
                <c:v>45013</c:v>
              </c:pt>
              <c:pt idx="492">
                <c:v>45014</c:v>
              </c:pt>
              <c:pt idx="493">
                <c:v>45015</c:v>
              </c:pt>
              <c:pt idx="494">
                <c:v>45016</c:v>
              </c:pt>
              <c:pt idx="495">
                <c:v>45019</c:v>
              </c:pt>
              <c:pt idx="496">
                <c:v>45020</c:v>
              </c:pt>
              <c:pt idx="497">
                <c:v>45021</c:v>
              </c:pt>
              <c:pt idx="498">
                <c:v>45022</c:v>
              </c:pt>
              <c:pt idx="499">
                <c:v>45023</c:v>
              </c:pt>
              <c:pt idx="500">
                <c:v>45026</c:v>
              </c:pt>
              <c:pt idx="501">
                <c:v>45027</c:v>
              </c:pt>
              <c:pt idx="502">
                <c:v>45028</c:v>
              </c:pt>
              <c:pt idx="503">
                <c:v>45029</c:v>
              </c:pt>
              <c:pt idx="504">
                <c:v>45030</c:v>
              </c:pt>
              <c:pt idx="505">
                <c:v>45033</c:v>
              </c:pt>
              <c:pt idx="506">
                <c:v>45034</c:v>
              </c:pt>
              <c:pt idx="507">
                <c:v>45035</c:v>
              </c:pt>
              <c:pt idx="508">
                <c:v>45036</c:v>
              </c:pt>
              <c:pt idx="509">
                <c:v>45037</c:v>
              </c:pt>
              <c:pt idx="510">
                <c:v>45040</c:v>
              </c:pt>
              <c:pt idx="511">
                <c:v>45041</c:v>
              </c:pt>
              <c:pt idx="512">
                <c:v>45042</c:v>
              </c:pt>
              <c:pt idx="513">
                <c:v>45043</c:v>
              </c:pt>
              <c:pt idx="514">
                <c:v>45044</c:v>
              </c:pt>
              <c:pt idx="515">
                <c:v>45047</c:v>
              </c:pt>
              <c:pt idx="516">
                <c:v>45048</c:v>
              </c:pt>
              <c:pt idx="517">
                <c:v>45049</c:v>
              </c:pt>
              <c:pt idx="518">
                <c:v>45050</c:v>
              </c:pt>
              <c:pt idx="519">
                <c:v>45051</c:v>
              </c:pt>
              <c:pt idx="520">
                <c:v>45054</c:v>
              </c:pt>
              <c:pt idx="521">
                <c:v>45055</c:v>
              </c:pt>
              <c:pt idx="522">
                <c:v>45056</c:v>
              </c:pt>
              <c:pt idx="523">
                <c:v>45057</c:v>
              </c:pt>
              <c:pt idx="524">
                <c:v>45058</c:v>
              </c:pt>
              <c:pt idx="525">
                <c:v>45061</c:v>
              </c:pt>
              <c:pt idx="526">
                <c:v>45062</c:v>
              </c:pt>
              <c:pt idx="527">
                <c:v>45063</c:v>
              </c:pt>
              <c:pt idx="528">
                <c:v>45064</c:v>
              </c:pt>
              <c:pt idx="529">
                <c:v>45065</c:v>
              </c:pt>
              <c:pt idx="530">
                <c:v>45068</c:v>
              </c:pt>
              <c:pt idx="531">
                <c:v>45069</c:v>
              </c:pt>
              <c:pt idx="532">
                <c:v>45070</c:v>
              </c:pt>
              <c:pt idx="533">
                <c:v>45071</c:v>
              </c:pt>
              <c:pt idx="534">
                <c:v>45072</c:v>
              </c:pt>
              <c:pt idx="535">
                <c:v>45075</c:v>
              </c:pt>
              <c:pt idx="536">
                <c:v>45076</c:v>
              </c:pt>
              <c:pt idx="537">
                <c:v>45077</c:v>
              </c:pt>
              <c:pt idx="538">
                <c:v>45078</c:v>
              </c:pt>
              <c:pt idx="539">
                <c:v>45079</c:v>
              </c:pt>
              <c:pt idx="540">
                <c:v>45082</c:v>
              </c:pt>
              <c:pt idx="541">
                <c:v>45083</c:v>
              </c:pt>
              <c:pt idx="542">
                <c:v>45084</c:v>
              </c:pt>
              <c:pt idx="543">
                <c:v>45085</c:v>
              </c:pt>
              <c:pt idx="544">
                <c:v>45086</c:v>
              </c:pt>
              <c:pt idx="545">
                <c:v>45089</c:v>
              </c:pt>
              <c:pt idx="546">
                <c:v>45090</c:v>
              </c:pt>
              <c:pt idx="547">
                <c:v>45091</c:v>
              </c:pt>
              <c:pt idx="548">
                <c:v>45092</c:v>
              </c:pt>
              <c:pt idx="549">
                <c:v>45093</c:v>
              </c:pt>
              <c:pt idx="550">
                <c:v>45096</c:v>
              </c:pt>
              <c:pt idx="551">
                <c:v>45097</c:v>
              </c:pt>
              <c:pt idx="552">
                <c:v>45098</c:v>
              </c:pt>
              <c:pt idx="553">
                <c:v>45099</c:v>
              </c:pt>
              <c:pt idx="554">
                <c:v>45100</c:v>
              </c:pt>
              <c:pt idx="555">
                <c:v>45103</c:v>
              </c:pt>
              <c:pt idx="556">
                <c:v>45104</c:v>
              </c:pt>
              <c:pt idx="557">
                <c:v>45105</c:v>
              </c:pt>
              <c:pt idx="558">
                <c:v>45106</c:v>
              </c:pt>
              <c:pt idx="559">
                <c:v>45107</c:v>
              </c:pt>
              <c:pt idx="560">
                <c:v>45110</c:v>
              </c:pt>
              <c:pt idx="561">
                <c:v>45111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3</c:v>
              </c:pt>
              <c:pt idx="606">
                <c:v>45174</c:v>
              </c:pt>
              <c:pt idx="607">
                <c:v>45175</c:v>
              </c:pt>
              <c:pt idx="608">
                <c:v>45176</c:v>
              </c:pt>
              <c:pt idx="609">
                <c:v>45177</c:v>
              </c:pt>
              <c:pt idx="610">
                <c:v>45180</c:v>
              </c:pt>
              <c:pt idx="611">
                <c:v>45181</c:v>
              </c:pt>
              <c:pt idx="612">
                <c:v>45182</c:v>
              </c:pt>
              <c:pt idx="613">
                <c:v>45183</c:v>
              </c:pt>
              <c:pt idx="614">
                <c:v>45184</c:v>
              </c:pt>
              <c:pt idx="615">
                <c:v>45187</c:v>
              </c:pt>
              <c:pt idx="616">
                <c:v>45188</c:v>
              </c:pt>
              <c:pt idx="617">
                <c:v>45189</c:v>
              </c:pt>
              <c:pt idx="618">
                <c:v>45190</c:v>
              </c:pt>
              <c:pt idx="619">
                <c:v>45191</c:v>
              </c:pt>
              <c:pt idx="620">
                <c:v>45194</c:v>
              </c:pt>
              <c:pt idx="621">
                <c:v>45195</c:v>
              </c:pt>
              <c:pt idx="622">
                <c:v>45196</c:v>
              </c:pt>
              <c:pt idx="623">
                <c:v>45197</c:v>
              </c:pt>
              <c:pt idx="624">
                <c:v>45198</c:v>
              </c:pt>
              <c:pt idx="625">
                <c:v>45201</c:v>
              </c:pt>
              <c:pt idx="626">
                <c:v>45202</c:v>
              </c:pt>
              <c:pt idx="627">
                <c:v>45203</c:v>
              </c:pt>
              <c:pt idx="628">
                <c:v>45204</c:v>
              </c:pt>
              <c:pt idx="629">
                <c:v>45205</c:v>
              </c:pt>
              <c:pt idx="630">
                <c:v>45208</c:v>
              </c:pt>
              <c:pt idx="631">
                <c:v>45209</c:v>
              </c:pt>
              <c:pt idx="632">
                <c:v>45210</c:v>
              </c:pt>
              <c:pt idx="633">
                <c:v>45211</c:v>
              </c:pt>
              <c:pt idx="634">
                <c:v>45212</c:v>
              </c:pt>
              <c:pt idx="635">
                <c:v>45215</c:v>
              </c:pt>
              <c:pt idx="636">
                <c:v>45216</c:v>
              </c:pt>
              <c:pt idx="637">
                <c:v>45217</c:v>
              </c:pt>
              <c:pt idx="638">
                <c:v>45218</c:v>
              </c:pt>
              <c:pt idx="639">
                <c:v>45219</c:v>
              </c:pt>
              <c:pt idx="640">
                <c:v>45222</c:v>
              </c:pt>
              <c:pt idx="641">
                <c:v>45223</c:v>
              </c:pt>
              <c:pt idx="642">
                <c:v>45224</c:v>
              </c:pt>
              <c:pt idx="643">
                <c:v>45225</c:v>
              </c:pt>
              <c:pt idx="644">
                <c:v>45226</c:v>
              </c:pt>
              <c:pt idx="645">
                <c:v>45229</c:v>
              </c:pt>
              <c:pt idx="646">
                <c:v>45230</c:v>
              </c:pt>
              <c:pt idx="647">
                <c:v>45231</c:v>
              </c:pt>
              <c:pt idx="648">
                <c:v>45232</c:v>
              </c:pt>
              <c:pt idx="649">
                <c:v>45233</c:v>
              </c:pt>
              <c:pt idx="650">
                <c:v>45236</c:v>
              </c:pt>
              <c:pt idx="651">
                <c:v>45237</c:v>
              </c:pt>
              <c:pt idx="652">
                <c:v>45238</c:v>
              </c:pt>
              <c:pt idx="653">
                <c:v>45239</c:v>
              </c:pt>
              <c:pt idx="654">
                <c:v>45240</c:v>
              </c:pt>
              <c:pt idx="655">
                <c:v>45243</c:v>
              </c:pt>
              <c:pt idx="656">
                <c:v>45244</c:v>
              </c:pt>
              <c:pt idx="657">
                <c:v>45245</c:v>
              </c:pt>
              <c:pt idx="658">
                <c:v>45246</c:v>
              </c:pt>
              <c:pt idx="659">
                <c:v>45247</c:v>
              </c:pt>
              <c:pt idx="660">
                <c:v>45250</c:v>
              </c:pt>
              <c:pt idx="661">
                <c:v>45251</c:v>
              </c:pt>
              <c:pt idx="662">
                <c:v>45252</c:v>
              </c:pt>
              <c:pt idx="663">
                <c:v>45253</c:v>
              </c:pt>
              <c:pt idx="664">
                <c:v>45254</c:v>
              </c:pt>
              <c:pt idx="665">
                <c:v>45257</c:v>
              </c:pt>
              <c:pt idx="666">
                <c:v>45258</c:v>
              </c:pt>
              <c:pt idx="667">
                <c:v>45259</c:v>
              </c:pt>
              <c:pt idx="668">
                <c:v>45260</c:v>
              </c:pt>
              <c:pt idx="669">
                <c:v>45261</c:v>
              </c:pt>
              <c:pt idx="670">
                <c:v>45264</c:v>
              </c:pt>
              <c:pt idx="671">
                <c:v>45265</c:v>
              </c:pt>
              <c:pt idx="672">
                <c:v>45266</c:v>
              </c:pt>
              <c:pt idx="673">
                <c:v>45267</c:v>
              </c:pt>
              <c:pt idx="674">
                <c:v>45268</c:v>
              </c:pt>
              <c:pt idx="675">
                <c:v>45271</c:v>
              </c:pt>
              <c:pt idx="676">
                <c:v>45272</c:v>
              </c:pt>
              <c:pt idx="677">
                <c:v>45273</c:v>
              </c:pt>
              <c:pt idx="678">
                <c:v>45274</c:v>
              </c:pt>
              <c:pt idx="679">
                <c:v>45275</c:v>
              </c:pt>
              <c:pt idx="680">
                <c:v>45278</c:v>
              </c:pt>
              <c:pt idx="681">
                <c:v>45279</c:v>
              </c:pt>
              <c:pt idx="682">
                <c:v>45280</c:v>
              </c:pt>
              <c:pt idx="683">
                <c:v>45281</c:v>
              </c:pt>
              <c:pt idx="684">
                <c:v>45282</c:v>
              </c:pt>
              <c:pt idx="685">
                <c:v>45285</c:v>
              </c:pt>
              <c:pt idx="686">
                <c:v>45286</c:v>
              </c:pt>
              <c:pt idx="687">
                <c:v>45287</c:v>
              </c:pt>
              <c:pt idx="688">
                <c:v>45288</c:v>
              </c:pt>
              <c:pt idx="689">
                <c:v>45289</c:v>
              </c:pt>
              <c:pt idx="690">
                <c:v>45292</c:v>
              </c:pt>
              <c:pt idx="691">
                <c:v>45293</c:v>
              </c:pt>
              <c:pt idx="692">
                <c:v>45294</c:v>
              </c:pt>
              <c:pt idx="693">
                <c:v>45295</c:v>
              </c:pt>
              <c:pt idx="694">
                <c:v>45296</c:v>
              </c:pt>
              <c:pt idx="695">
                <c:v>45299</c:v>
              </c:pt>
              <c:pt idx="696">
                <c:v>45300</c:v>
              </c:pt>
              <c:pt idx="697">
                <c:v>45301</c:v>
              </c:pt>
              <c:pt idx="698">
                <c:v>45302</c:v>
              </c:pt>
              <c:pt idx="699">
                <c:v>45303</c:v>
              </c:pt>
              <c:pt idx="700">
                <c:v>45306</c:v>
              </c:pt>
              <c:pt idx="701">
                <c:v>45307</c:v>
              </c:pt>
              <c:pt idx="702">
                <c:v>45308</c:v>
              </c:pt>
              <c:pt idx="703">
                <c:v>45309</c:v>
              </c:pt>
              <c:pt idx="704">
                <c:v>45310</c:v>
              </c:pt>
              <c:pt idx="705">
                <c:v>45313</c:v>
              </c:pt>
              <c:pt idx="706">
                <c:v>45314</c:v>
              </c:pt>
              <c:pt idx="707">
                <c:v>45315</c:v>
              </c:pt>
              <c:pt idx="708">
                <c:v>45316</c:v>
              </c:pt>
              <c:pt idx="709">
                <c:v>45317</c:v>
              </c:pt>
              <c:pt idx="710">
                <c:v>45320</c:v>
              </c:pt>
              <c:pt idx="711">
                <c:v>45321</c:v>
              </c:pt>
              <c:pt idx="712">
                <c:v>45322</c:v>
              </c:pt>
              <c:pt idx="713">
                <c:v>45323</c:v>
              </c:pt>
              <c:pt idx="714">
                <c:v>45324</c:v>
              </c:pt>
              <c:pt idx="715">
                <c:v>45327</c:v>
              </c:pt>
              <c:pt idx="716">
                <c:v>45328</c:v>
              </c:pt>
              <c:pt idx="717">
                <c:v>45329</c:v>
              </c:pt>
              <c:pt idx="718">
                <c:v>45330</c:v>
              </c:pt>
              <c:pt idx="719">
                <c:v>45331</c:v>
              </c:pt>
              <c:pt idx="720">
                <c:v>45334</c:v>
              </c:pt>
              <c:pt idx="721">
                <c:v>45335</c:v>
              </c:pt>
              <c:pt idx="722">
                <c:v>45336</c:v>
              </c:pt>
              <c:pt idx="723">
                <c:v>45337</c:v>
              </c:pt>
              <c:pt idx="724">
                <c:v>45338</c:v>
              </c:pt>
              <c:pt idx="725">
                <c:v>45341</c:v>
              </c:pt>
              <c:pt idx="726">
                <c:v>45342</c:v>
              </c:pt>
              <c:pt idx="727">
                <c:v>45343</c:v>
              </c:pt>
              <c:pt idx="728">
                <c:v>45344</c:v>
              </c:pt>
              <c:pt idx="729">
                <c:v>45345</c:v>
              </c:pt>
              <c:pt idx="730">
                <c:v>45348</c:v>
              </c:pt>
              <c:pt idx="731">
                <c:v>45349</c:v>
              </c:pt>
              <c:pt idx="732">
                <c:v>45350</c:v>
              </c:pt>
              <c:pt idx="733">
                <c:v>45351</c:v>
              </c:pt>
              <c:pt idx="734">
                <c:v>45352</c:v>
              </c:pt>
              <c:pt idx="735">
                <c:v>45355</c:v>
              </c:pt>
              <c:pt idx="736">
                <c:v>45356</c:v>
              </c:pt>
              <c:pt idx="737">
                <c:v>45357</c:v>
              </c:pt>
              <c:pt idx="738">
                <c:v>45358</c:v>
              </c:pt>
              <c:pt idx="739">
                <c:v>45359</c:v>
              </c:pt>
              <c:pt idx="740">
                <c:v>45362</c:v>
              </c:pt>
              <c:pt idx="741">
                <c:v>45363</c:v>
              </c:pt>
              <c:pt idx="742">
                <c:v>45364</c:v>
              </c:pt>
              <c:pt idx="743">
                <c:v>45365</c:v>
              </c:pt>
              <c:pt idx="744">
                <c:v>45366</c:v>
              </c:pt>
              <c:pt idx="745">
                <c:v>45369</c:v>
              </c:pt>
              <c:pt idx="746">
                <c:v>45370</c:v>
              </c:pt>
              <c:pt idx="747">
                <c:v>45371</c:v>
              </c:pt>
              <c:pt idx="748">
                <c:v>45372</c:v>
              </c:pt>
              <c:pt idx="749">
                <c:v>45373</c:v>
              </c:pt>
              <c:pt idx="750">
                <c:v>45376</c:v>
              </c:pt>
              <c:pt idx="751">
                <c:v>45377</c:v>
              </c:pt>
              <c:pt idx="752">
                <c:v>45378</c:v>
              </c:pt>
              <c:pt idx="753">
                <c:v>45379</c:v>
              </c:pt>
              <c:pt idx="754">
                <c:v>45380</c:v>
              </c:pt>
              <c:pt idx="755">
                <c:v>45383</c:v>
              </c:pt>
              <c:pt idx="756">
                <c:v>45384</c:v>
              </c:pt>
              <c:pt idx="757">
                <c:v>45385</c:v>
              </c:pt>
              <c:pt idx="758">
                <c:v>45386</c:v>
              </c:pt>
              <c:pt idx="759">
                <c:v>45387</c:v>
              </c:pt>
              <c:pt idx="760">
                <c:v>45390</c:v>
              </c:pt>
              <c:pt idx="761">
                <c:v>45391</c:v>
              </c:pt>
              <c:pt idx="762">
                <c:v>45392</c:v>
              </c:pt>
              <c:pt idx="763">
                <c:v>45393</c:v>
              </c:pt>
              <c:pt idx="764">
                <c:v>45394</c:v>
              </c:pt>
              <c:pt idx="765">
                <c:v>45397</c:v>
              </c:pt>
              <c:pt idx="766">
                <c:v>45398</c:v>
              </c:pt>
              <c:pt idx="767">
                <c:v>45399</c:v>
              </c:pt>
              <c:pt idx="768">
                <c:v>45400</c:v>
              </c:pt>
              <c:pt idx="769">
                <c:v>45401</c:v>
              </c:pt>
              <c:pt idx="770">
                <c:v>45404</c:v>
              </c:pt>
              <c:pt idx="771">
                <c:v>45405</c:v>
              </c:pt>
              <c:pt idx="772">
                <c:v>45406</c:v>
              </c:pt>
              <c:pt idx="773">
                <c:v>45407</c:v>
              </c:pt>
              <c:pt idx="774">
                <c:v>45408</c:v>
              </c:pt>
              <c:pt idx="775">
                <c:v>45411</c:v>
              </c:pt>
              <c:pt idx="776">
                <c:v>45412</c:v>
              </c:pt>
              <c:pt idx="777">
                <c:v>45413</c:v>
              </c:pt>
              <c:pt idx="778">
                <c:v>45414</c:v>
              </c:pt>
              <c:pt idx="779">
                <c:v>45415</c:v>
              </c:pt>
              <c:pt idx="780">
                <c:v>45418</c:v>
              </c:pt>
              <c:pt idx="781">
                <c:v>45419</c:v>
              </c:pt>
              <c:pt idx="782">
                <c:v>45420</c:v>
              </c:pt>
              <c:pt idx="783">
                <c:v>45421</c:v>
              </c:pt>
              <c:pt idx="784">
                <c:v>45422</c:v>
              </c:pt>
              <c:pt idx="785">
                <c:v>45425</c:v>
              </c:pt>
              <c:pt idx="786">
                <c:v>45426</c:v>
              </c:pt>
              <c:pt idx="787">
                <c:v>45427</c:v>
              </c:pt>
              <c:pt idx="788">
                <c:v>45428</c:v>
              </c:pt>
              <c:pt idx="789">
                <c:v>45429</c:v>
              </c:pt>
              <c:pt idx="790">
                <c:v>45432</c:v>
              </c:pt>
              <c:pt idx="791">
                <c:v>45433</c:v>
              </c:pt>
              <c:pt idx="792">
                <c:v>45434</c:v>
              </c:pt>
              <c:pt idx="793">
                <c:v>45435</c:v>
              </c:pt>
              <c:pt idx="794">
                <c:v>45436</c:v>
              </c:pt>
              <c:pt idx="795">
                <c:v>45439</c:v>
              </c:pt>
              <c:pt idx="796">
                <c:v>45440</c:v>
              </c:pt>
              <c:pt idx="797">
                <c:v>45441</c:v>
              </c:pt>
              <c:pt idx="798">
                <c:v>45442</c:v>
              </c:pt>
              <c:pt idx="799">
                <c:v>45443</c:v>
              </c:pt>
              <c:pt idx="800">
                <c:v>45446</c:v>
              </c:pt>
              <c:pt idx="801">
                <c:v>45447</c:v>
              </c:pt>
              <c:pt idx="802">
                <c:v>45448</c:v>
              </c:pt>
              <c:pt idx="803">
                <c:v>45449</c:v>
              </c:pt>
              <c:pt idx="804">
                <c:v>45450</c:v>
              </c:pt>
              <c:pt idx="805">
                <c:v>45453</c:v>
              </c:pt>
              <c:pt idx="806">
                <c:v>45454</c:v>
              </c:pt>
              <c:pt idx="807">
                <c:v>45455</c:v>
              </c:pt>
              <c:pt idx="808">
                <c:v>45456</c:v>
              </c:pt>
              <c:pt idx="809">
                <c:v>45457</c:v>
              </c:pt>
              <c:pt idx="810">
                <c:v>45460</c:v>
              </c:pt>
              <c:pt idx="811">
                <c:v>45461</c:v>
              </c:pt>
              <c:pt idx="812">
                <c:v>45462</c:v>
              </c:pt>
              <c:pt idx="813">
                <c:v>45463</c:v>
              </c:pt>
              <c:pt idx="814">
                <c:v>45464</c:v>
              </c:pt>
              <c:pt idx="815">
                <c:v>45467</c:v>
              </c:pt>
              <c:pt idx="816">
                <c:v>45468</c:v>
              </c:pt>
              <c:pt idx="817">
                <c:v>45469</c:v>
              </c:pt>
              <c:pt idx="818">
                <c:v>45470</c:v>
              </c:pt>
              <c:pt idx="819">
                <c:v>45471</c:v>
              </c:pt>
              <c:pt idx="820">
                <c:v>45474</c:v>
              </c:pt>
              <c:pt idx="821">
                <c:v>45475</c:v>
              </c:pt>
              <c:pt idx="822">
                <c:v>45476</c:v>
              </c:pt>
              <c:pt idx="823">
                <c:v>45477</c:v>
              </c:pt>
              <c:pt idx="824">
                <c:v>45478</c:v>
              </c:pt>
              <c:pt idx="825">
                <c:v>45481</c:v>
              </c:pt>
              <c:pt idx="826">
                <c:v>45482</c:v>
              </c:pt>
              <c:pt idx="827">
                <c:v>45483</c:v>
              </c:pt>
              <c:pt idx="828">
                <c:v>45484</c:v>
              </c:pt>
              <c:pt idx="829">
                <c:v>45485</c:v>
              </c:pt>
              <c:pt idx="830">
                <c:v>45488</c:v>
              </c:pt>
              <c:pt idx="831">
                <c:v>45489</c:v>
              </c:pt>
              <c:pt idx="832">
                <c:v>45490</c:v>
              </c:pt>
              <c:pt idx="833">
                <c:v>45491</c:v>
              </c:pt>
              <c:pt idx="834">
                <c:v>45492</c:v>
              </c:pt>
              <c:pt idx="835">
                <c:v>45495</c:v>
              </c:pt>
              <c:pt idx="836">
                <c:v>45496</c:v>
              </c:pt>
              <c:pt idx="837">
                <c:v>45497</c:v>
              </c:pt>
              <c:pt idx="838">
                <c:v>45498</c:v>
              </c:pt>
              <c:pt idx="839">
                <c:v>45499</c:v>
              </c:pt>
              <c:pt idx="840">
                <c:v>45502</c:v>
              </c:pt>
              <c:pt idx="841">
                <c:v>45503</c:v>
              </c:pt>
              <c:pt idx="842">
                <c:v>45504</c:v>
              </c:pt>
              <c:pt idx="843">
                <c:v>45505</c:v>
              </c:pt>
              <c:pt idx="844">
                <c:v>45506</c:v>
              </c:pt>
              <c:pt idx="845">
                <c:v>45509</c:v>
              </c:pt>
              <c:pt idx="846">
                <c:v>45510</c:v>
              </c:pt>
              <c:pt idx="847">
                <c:v>45511</c:v>
              </c:pt>
              <c:pt idx="848">
                <c:v>45512</c:v>
              </c:pt>
              <c:pt idx="849">
                <c:v>45513</c:v>
              </c:pt>
              <c:pt idx="850">
                <c:v>45516</c:v>
              </c:pt>
              <c:pt idx="851">
                <c:v>45517</c:v>
              </c:pt>
              <c:pt idx="852">
                <c:v>45518</c:v>
              </c:pt>
              <c:pt idx="853">
                <c:v>45519</c:v>
              </c:pt>
              <c:pt idx="854">
                <c:v>45520</c:v>
              </c:pt>
              <c:pt idx="855">
                <c:v>45523</c:v>
              </c:pt>
              <c:pt idx="856">
                <c:v>45524</c:v>
              </c:pt>
              <c:pt idx="857">
                <c:v>45525</c:v>
              </c:pt>
              <c:pt idx="858">
                <c:v>45526</c:v>
              </c:pt>
              <c:pt idx="859">
                <c:v>45527</c:v>
              </c:pt>
              <c:pt idx="860">
                <c:v>45530</c:v>
              </c:pt>
              <c:pt idx="861">
                <c:v>45531</c:v>
              </c:pt>
              <c:pt idx="862">
                <c:v>45532</c:v>
              </c:pt>
              <c:pt idx="863">
                <c:v>45533</c:v>
              </c:pt>
              <c:pt idx="864">
                <c:v>45534</c:v>
              </c:pt>
              <c:pt idx="865">
                <c:v>45537</c:v>
              </c:pt>
              <c:pt idx="866">
                <c:v>45538</c:v>
              </c:pt>
              <c:pt idx="867">
                <c:v>45539</c:v>
              </c:pt>
              <c:pt idx="868">
                <c:v>45540</c:v>
              </c:pt>
              <c:pt idx="869">
                <c:v>45541</c:v>
              </c:pt>
              <c:pt idx="870">
                <c:v>45544</c:v>
              </c:pt>
              <c:pt idx="871">
                <c:v>45545</c:v>
              </c:pt>
              <c:pt idx="872">
                <c:v>45546</c:v>
              </c:pt>
              <c:pt idx="873">
                <c:v>45547</c:v>
              </c:pt>
              <c:pt idx="874">
                <c:v>45548</c:v>
              </c:pt>
              <c:pt idx="875">
                <c:v>45551</c:v>
              </c:pt>
              <c:pt idx="876">
                <c:v>45552</c:v>
              </c:pt>
              <c:pt idx="877">
                <c:v>45553</c:v>
              </c:pt>
              <c:pt idx="878">
                <c:v>45554</c:v>
              </c:pt>
              <c:pt idx="879">
                <c:v>45555</c:v>
              </c:pt>
              <c:pt idx="880">
                <c:v>45558</c:v>
              </c:pt>
              <c:pt idx="881">
                <c:v>45559</c:v>
              </c:pt>
              <c:pt idx="882">
                <c:v>45560</c:v>
              </c:pt>
              <c:pt idx="883">
                <c:v>45561</c:v>
              </c:pt>
              <c:pt idx="884">
                <c:v>45562</c:v>
              </c:pt>
              <c:pt idx="885">
                <c:v>45565</c:v>
              </c:pt>
              <c:pt idx="886">
                <c:v>45566</c:v>
              </c:pt>
              <c:pt idx="887">
                <c:v>45567</c:v>
              </c:pt>
              <c:pt idx="888">
                <c:v>45568</c:v>
              </c:pt>
              <c:pt idx="889">
                <c:v>45569</c:v>
              </c:pt>
              <c:pt idx="890">
                <c:v>45572</c:v>
              </c:pt>
              <c:pt idx="891">
                <c:v>45573</c:v>
              </c:pt>
              <c:pt idx="892">
                <c:v>45574</c:v>
              </c:pt>
              <c:pt idx="893">
                <c:v>45575</c:v>
              </c:pt>
              <c:pt idx="894">
                <c:v>45576</c:v>
              </c:pt>
              <c:pt idx="895">
                <c:v>45579</c:v>
              </c:pt>
              <c:pt idx="896">
                <c:v>45580</c:v>
              </c:pt>
              <c:pt idx="897">
                <c:v>45581</c:v>
              </c:pt>
              <c:pt idx="898">
                <c:v>45582</c:v>
              </c:pt>
              <c:pt idx="899">
                <c:v>45583</c:v>
              </c:pt>
              <c:pt idx="900">
                <c:v>45586</c:v>
              </c:pt>
              <c:pt idx="901">
                <c:v>45587</c:v>
              </c:pt>
              <c:pt idx="902">
                <c:v>45588</c:v>
              </c:pt>
              <c:pt idx="903">
                <c:v>45589</c:v>
              </c:pt>
              <c:pt idx="904">
                <c:v>45590</c:v>
              </c:pt>
              <c:pt idx="905">
                <c:v>45593</c:v>
              </c:pt>
              <c:pt idx="906">
                <c:v>45594</c:v>
              </c:pt>
              <c:pt idx="907">
                <c:v>45595</c:v>
              </c:pt>
              <c:pt idx="908">
                <c:v>45596</c:v>
              </c:pt>
              <c:pt idx="909">
                <c:v>45597</c:v>
              </c:pt>
              <c:pt idx="910">
                <c:v>45600</c:v>
              </c:pt>
              <c:pt idx="911">
                <c:v>45601</c:v>
              </c:pt>
              <c:pt idx="912">
                <c:v>45602</c:v>
              </c:pt>
              <c:pt idx="913">
                <c:v>45603</c:v>
              </c:pt>
              <c:pt idx="914">
                <c:v>45604</c:v>
              </c:pt>
              <c:pt idx="915">
                <c:v>45607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4</c:v>
              </c:pt>
              <c:pt idx="929">
                <c:v>45625</c:v>
              </c:pt>
              <c:pt idx="930">
                <c:v>45628</c:v>
              </c:pt>
              <c:pt idx="931">
                <c:v>45629</c:v>
              </c:pt>
              <c:pt idx="932">
                <c:v>45630</c:v>
              </c:pt>
              <c:pt idx="933">
                <c:v>45631</c:v>
              </c:pt>
              <c:pt idx="934">
                <c:v>45632</c:v>
              </c:pt>
              <c:pt idx="935">
                <c:v>45635</c:v>
              </c:pt>
              <c:pt idx="936">
                <c:v>45636</c:v>
              </c:pt>
              <c:pt idx="937">
                <c:v>45637</c:v>
              </c:pt>
              <c:pt idx="938">
                <c:v>45638</c:v>
              </c:pt>
              <c:pt idx="939">
                <c:v>45639</c:v>
              </c:pt>
              <c:pt idx="940">
                <c:v>45642</c:v>
              </c:pt>
              <c:pt idx="941">
                <c:v>45643</c:v>
              </c:pt>
              <c:pt idx="942">
                <c:v>45644</c:v>
              </c:pt>
              <c:pt idx="943">
                <c:v>45645</c:v>
              </c:pt>
              <c:pt idx="944">
                <c:v>45646</c:v>
              </c:pt>
              <c:pt idx="945">
                <c:v>45649</c:v>
              </c:pt>
              <c:pt idx="946">
                <c:v>45650</c:v>
              </c:pt>
              <c:pt idx="947">
                <c:v>45651</c:v>
              </c:pt>
              <c:pt idx="948">
                <c:v>45652</c:v>
              </c:pt>
              <c:pt idx="949">
                <c:v>45653</c:v>
              </c:pt>
              <c:pt idx="950">
                <c:v>45656</c:v>
              </c:pt>
              <c:pt idx="951">
                <c:v>45657</c:v>
              </c:pt>
              <c:pt idx="952">
                <c:v>45658</c:v>
              </c:pt>
              <c:pt idx="953">
                <c:v>45659</c:v>
              </c:pt>
              <c:pt idx="954">
                <c:v>45660</c:v>
              </c:pt>
              <c:pt idx="955">
                <c:v>45663</c:v>
              </c:pt>
              <c:pt idx="956">
                <c:v>45664</c:v>
              </c:pt>
              <c:pt idx="957">
                <c:v>45665</c:v>
              </c:pt>
              <c:pt idx="958">
                <c:v>45666</c:v>
              </c:pt>
              <c:pt idx="959">
                <c:v>45667</c:v>
              </c:pt>
              <c:pt idx="960">
                <c:v>45670</c:v>
              </c:pt>
              <c:pt idx="961">
                <c:v>45671</c:v>
              </c:pt>
              <c:pt idx="962">
                <c:v>45672</c:v>
              </c:pt>
              <c:pt idx="963">
                <c:v>45673</c:v>
              </c:pt>
              <c:pt idx="964">
                <c:v>45674</c:v>
              </c:pt>
              <c:pt idx="965">
                <c:v>45677</c:v>
              </c:pt>
              <c:pt idx="966">
                <c:v>45678</c:v>
              </c:pt>
              <c:pt idx="967">
                <c:v>45679</c:v>
              </c:pt>
              <c:pt idx="968">
                <c:v>45680</c:v>
              </c:pt>
              <c:pt idx="969">
                <c:v>45681</c:v>
              </c:pt>
              <c:pt idx="970">
                <c:v>45684</c:v>
              </c:pt>
              <c:pt idx="971">
                <c:v>45685</c:v>
              </c:pt>
              <c:pt idx="972">
                <c:v>45686</c:v>
              </c:pt>
              <c:pt idx="973">
                <c:v>45687</c:v>
              </c:pt>
              <c:pt idx="974">
                <c:v>45688</c:v>
              </c:pt>
              <c:pt idx="975">
                <c:v>45691</c:v>
              </c:pt>
              <c:pt idx="976">
                <c:v>45692</c:v>
              </c:pt>
              <c:pt idx="977">
                <c:v>45693</c:v>
              </c:pt>
              <c:pt idx="978">
                <c:v>45694</c:v>
              </c:pt>
              <c:pt idx="979">
                <c:v>45695</c:v>
              </c:pt>
              <c:pt idx="980">
                <c:v>45698</c:v>
              </c:pt>
              <c:pt idx="981">
                <c:v>45699</c:v>
              </c:pt>
              <c:pt idx="982">
                <c:v>45700</c:v>
              </c:pt>
              <c:pt idx="983">
                <c:v>45701</c:v>
              </c:pt>
              <c:pt idx="984">
                <c:v>45702</c:v>
              </c:pt>
              <c:pt idx="985">
                <c:v>45705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5</c:v>
              </c:pt>
              <c:pt idx="1030">
                <c:v>45768</c:v>
              </c:pt>
              <c:pt idx="1031">
                <c:v>45769</c:v>
              </c:pt>
              <c:pt idx="1032">
                <c:v>45770</c:v>
              </c:pt>
              <c:pt idx="1033">
                <c:v>45771</c:v>
              </c:pt>
              <c:pt idx="1034">
                <c:v>45772</c:v>
              </c:pt>
              <c:pt idx="1035">
                <c:v>45775</c:v>
              </c:pt>
              <c:pt idx="1036">
                <c:v>45776</c:v>
              </c:pt>
              <c:pt idx="1037">
                <c:v>45777</c:v>
              </c:pt>
              <c:pt idx="1038">
                <c:v>45778</c:v>
              </c:pt>
              <c:pt idx="1039">
                <c:v>45779</c:v>
              </c:pt>
              <c:pt idx="1040">
                <c:v>45782</c:v>
              </c:pt>
              <c:pt idx="1041">
                <c:v>45783</c:v>
              </c:pt>
              <c:pt idx="1042">
                <c:v>45784</c:v>
              </c:pt>
              <c:pt idx="1043">
                <c:v>45785</c:v>
              </c:pt>
              <c:pt idx="1044">
                <c:v>45786</c:v>
              </c:pt>
              <c:pt idx="1045">
                <c:v>45789</c:v>
              </c:pt>
              <c:pt idx="1046">
                <c:v>45790</c:v>
              </c:pt>
              <c:pt idx="1047">
                <c:v>45791</c:v>
              </c:pt>
              <c:pt idx="1048">
                <c:v>45792</c:v>
              </c:pt>
              <c:pt idx="1049">
                <c:v>45793</c:v>
              </c:pt>
              <c:pt idx="1050">
                <c:v>45796</c:v>
              </c:pt>
              <c:pt idx="1051">
                <c:v>45797</c:v>
              </c:pt>
              <c:pt idx="1052">
                <c:v>45798</c:v>
              </c:pt>
              <c:pt idx="1053">
                <c:v>45799</c:v>
              </c:pt>
              <c:pt idx="1054">
                <c:v>45800</c:v>
              </c:pt>
              <c:pt idx="1055">
                <c:v>45803</c:v>
              </c:pt>
              <c:pt idx="1056">
                <c:v>45804</c:v>
              </c:pt>
              <c:pt idx="1057">
                <c:v>45805</c:v>
              </c:pt>
              <c:pt idx="1058">
                <c:v>45806</c:v>
              </c:pt>
              <c:pt idx="1059">
                <c:v>45807</c:v>
              </c:pt>
              <c:pt idx="1060">
                <c:v>45810</c:v>
              </c:pt>
              <c:pt idx="1061">
                <c:v>45811</c:v>
              </c:pt>
              <c:pt idx="1062">
                <c:v>45812</c:v>
              </c:pt>
              <c:pt idx="1063">
                <c:v>45813</c:v>
              </c:pt>
              <c:pt idx="1064">
                <c:v>45814</c:v>
              </c:pt>
              <c:pt idx="1065">
                <c:v>45817</c:v>
              </c:pt>
              <c:pt idx="1066">
                <c:v>45818</c:v>
              </c:pt>
              <c:pt idx="1067">
                <c:v>45819</c:v>
              </c:pt>
              <c:pt idx="1068">
                <c:v>45820</c:v>
              </c:pt>
              <c:pt idx="1069">
                <c:v>45821</c:v>
              </c:pt>
              <c:pt idx="1070">
                <c:v>45824</c:v>
              </c:pt>
              <c:pt idx="1071">
                <c:v>45825</c:v>
              </c:pt>
              <c:pt idx="1072">
                <c:v>45826</c:v>
              </c:pt>
              <c:pt idx="1073">
                <c:v>45827</c:v>
              </c:pt>
              <c:pt idx="1074">
                <c:v>45828</c:v>
              </c:pt>
              <c:pt idx="1075">
                <c:v>45831</c:v>
              </c:pt>
              <c:pt idx="1076">
                <c:v>45832</c:v>
              </c:pt>
              <c:pt idx="1077">
                <c:v>45833</c:v>
              </c:pt>
              <c:pt idx="1078">
                <c:v>45834</c:v>
              </c:pt>
              <c:pt idx="1079">
                <c:v>45835</c:v>
              </c:pt>
              <c:pt idx="1080">
                <c:v>45838</c:v>
              </c:pt>
              <c:pt idx="1081">
                <c:v>45839</c:v>
              </c:pt>
              <c:pt idx="1082">
                <c:v>45840</c:v>
              </c:pt>
              <c:pt idx="1083">
                <c:v>45841</c:v>
              </c:pt>
              <c:pt idx="1084">
                <c:v>45842</c:v>
              </c:pt>
              <c:pt idx="1085">
                <c:v>45845</c:v>
              </c:pt>
              <c:pt idx="1086">
                <c:v>45846</c:v>
              </c:pt>
              <c:pt idx="1087">
                <c:v>45847</c:v>
              </c:pt>
              <c:pt idx="1088">
                <c:v>45848</c:v>
              </c:pt>
              <c:pt idx="1089">
                <c:v>45849</c:v>
              </c:pt>
              <c:pt idx="1090">
                <c:v>45852</c:v>
              </c:pt>
              <c:pt idx="1091">
                <c:v>45853</c:v>
              </c:pt>
              <c:pt idx="1092">
                <c:v>45854</c:v>
              </c:pt>
              <c:pt idx="1093">
                <c:v>45855</c:v>
              </c:pt>
              <c:pt idx="1094">
                <c:v>45856</c:v>
              </c:pt>
              <c:pt idx="1095">
                <c:v>45859</c:v>
              </c:pt>
              <c:pt idx="1096">
                <c:v>45860</c:v>
              </c:pt>
              <c:pt idx="1097">
                <c:v>45861</c:v>
              </c:pt>
              <c:pt idx="1098">
                <c:v>45862</c:v>
              </c:pt>
              <c:pt idx="1099">
                <c:v>45863</c:v>
              </c:pt>
              <c:pt idx="1100">
                <c:v>45866</c:v>
              </c:pt>
              <c:pt idx="1101">
                <c:v>45867</c:v>
              </c:pt>
              <c:pt idx="1102">
                <c:v>45868</c:v>
              </c:pt>
              <c:pt idx="1103">
                <c:v>45869</c:v>
              </c:pt>
              <c:pt idx="1104">
                <c:v>45870</c:v>
              </c:pt>
              <c:pt idx="1105">
                <c:v>45873</c:v>
              </c:pt>
              <c:pt idx="1106">
                <c:v>45874</c:v>
              </c:pt>
              <c:pt idx="1107">
                <c:v>45875</c:v>
              </c:pt>
              <c:pt idx="1108">
                <c:v>45876</c:v>
              </c:pt>
              <c:pt idx="1109">
                <c:v>45877</c:v>
              </c:pt>
              <c:pt idx="1110">
                <c:v>45880</c:v>
              </c:pt>
              <c:pt idx="1111">
                <c:v>45881</c:v>
              </c:pt>
              <c:pt idx="1112">
                <c:v>45882</c:v>
              </c:pt>
              <c:pt idx="1113">
                <c:v>45883</c:v>
              </c:pt>
              <c:pt idx="1114">
                <c:v>45884</c:v>
              </c:pt>
              <c:pt idx="1115">
                <c:v>45887</c:v>
              </c:pt>
              <c:pt idx="1116">
                <c:v>45888</c:v>
              </c:pt>
              <c:pt idx="1117">
                <c:v>45889</c:v>
              </c:pt>
              <c:pt idx="1118">
                <c:v>45890</c:v>
              </c:pt>
              <c:pt idx="1119">
                <c:v>45891</c:v>
              </c:pt>
              <c:pt idx="1120">
                <c:v>45894</c:v>
              </c:pt>
              <c:pt idx="1121">
                <c:v>45895</c:v>
              </c:pt>
              <c:pt idx="1122">
                <c:v>45896</c:v>
              </c:pt>
              <c:pt idx="1123">
                <c:v>45897</c:v>
              </c:pt>
              <c:pt idx="1124">
                <c:v>45898</c:v>
              </c:pt>
              <c:pt idx="1125">
                <c:v>45901</c:v>
              </c:pt>
              <c:pt idx="1126">
                <c:v>45902</c:v>
              </c:pt>
              <c:pt idx="1127">
                <c:v>45903</c:v>
              </c:pt>
              <c:pt idx="1128">
                <c:v>45904</c:v>
              </c:pt>
              <c:pt idx="1129">
                <c:v>45905</c:v>
              </c:pt>
              <c:pt idx="1130">
                <c:v>45908</c:v>
              </c:pt>
              <c:pt idx="1131">
                <c:v>45909</c:v>
              </c:pt>
              <c:pt idx="1132">
                <c:v>45910</c:v>
              </c:pt>
              <c:pt idx="1133">
                <c:v>45911</c:v>
              </c:pt>
              <c:pt idx="1134">
                <c:v>45912</c:v>
              </c:pt>
              <c:pt idx="1135">
                <c:v>45915</c:v>
              </c:pt>
              <c:pt idx="1136">
                <c:v>45916</c:v>
              </c:pt>
              <c:pt idx="1137">
                <c:v>45917</c:v>
              </c:pt>
              <c:pt idx="1138">
                <c:v>45918</c:v>
              </c:pt>
              <c:pt idx="1139">
                <c:v>45919</c:v>
              </c:pt>
              <c:pt idx="1140">
                <c:v>45922</c:v>
              </c:pt>
              <c:pt idx="1141">
                <c:v>45923</c:v>
              </c:pt>
              <c:pt idx="1142">
                <c:v>45924</c:v>
              </c:pt>
              <c:pt idx="1143">
                <c:v>45925</c:v>
              </c:pt>
              <c:pt idx="1144">
                <c:v>45926</c:v>
              </c:pt>
              <c:pt idx="1145">
                <c:v>45929</c:v>
              </c:pt>
              <c:pt idx="1146">
                <c:v>45930</c:v>
              </c:pt>
              <c:pt idx="1147">
                <c:v>45931</c:v>
              </c:pt>
              <c:pt idx="1148">
                <c:v>45932</c:v>
              </c:pt>
              <c:pt idx="1149">
                <c:v>45933</c:v>
              </c:pt>
              <c:pt idx="1150">
                <c:v>45936</c:v>
              </c:pt>
              <c:pt idx="1151">
                <c:v>45937</c:v>
              </c:pt>
              <c:pt idx="1152">
                <c:v>45938</c:v>
              </c:pt>
              <c:pt idx="1153">
                <c:v>45939</c:v>
              </c:pt>
              <c:pt idx="1154">
                <c:v>45940</c:v>
              </c:pt>
              <c:pt idx="1155">
                <c:v>45943</c:v>
              </c:pt>
              <c:pt idx="1156">
                <c:v>45944</c:v>
              </c:pt>
              <c:pt idx="1157">
                <c:v>45945</c:v>
              </c:pt>
              <c:pt idx="1158">
                <c:v>45946</c:v>
              </c:pt>
              <c:pt idx="1159">
                <c:v>45947</c:v>
              </c:pt>
              <c:pt idx="1160">
                <c:v>45950</c:v>
              </c:pt>
              <c:pt idx="1161">
                <c:v>45951</c:v>
              </c:pt>
              <c:pt idx="1162">
                <c:v>45952</c:v>
              </c:pt>
              <c:pt idx="1163">
                <c:v>45953</c:v>
              </c:pt>
              <c:pt idx="1164">
                <c:v>45954</c:v>
              </c:pt>
              <c:pt idx="1165">
                <c:v>45957</c:v>
              </c:pt>
              <c:pt idx="1166">
                <c:v>45958</c:v>
              </c:pt>
              <c:pt idx="1167">
                <c:v>45959</c:v>
              </c:pt>
              <c:pt idx="1168">
                <c:v>45960</c:v>
              </c:pt>
              <c:pt idx="1169">
                <c:v>45961</c:v>
              </c:pt>
              <c:pt idx="1170">
                <c:v>45964</c:v>
              </c:pt>
              <c:pt idx="1171">
                <c:v>45965</c:v>
              </c:pt>
              <c:pt idx="1172">
                <c:v>45966</c:v>
              </c:pt>
              <c:pt idx="1173">
                <c:v>45967</c:v>
              </c:pt>
              <c:pt idx="1174">
                <c:v>45968</c:v>
              </c:pt>
              <c:pt idx="1175">
                <c:v>45971</c:v>
              </c:pt>
              <c:pt idx="1176">
                <c:v>45972</c:v>
              </c:pt>
              <c:pt idx="1177">
                <c:v>45973</c:v>
              </c:pt>
              <c:pt idx="1178">
                <c:v>45974</c:v>
              </c:pt>
              <c:pt idx="1179">
                <c:v>45975</c:v>
              </c:pt>
              <c:pt idx="1180">
                <c:v>45978</c:v>
              </c:pt>
              <c:pt idx="1181">
                <c:v>45979</c:v>
              </c:pt>
              <c:pt idx="1182">
                <c:v>45980</c:v>
              </c:pt>
              <c:pt idx="1183">
                <c:v>45981</c:v>
              </c:pt>
              <c:pt idx="1184">
                <c:v>45982</c:v>
              </c:pt>
              <c:pt idx="1185">
                <c:v>45985</c:v>
              </c:pt>
              <c:pt idx="1186">
                <c:v>45986</c:v>
              </c:pt>
              <c:pt idx="1187">
                <c:v>45987</c:v>
              </c:pt>
              <c:pt idx="1188">
                <c:v>45988</c:v>
              </c:pt>
              <c:pt idx="1189">
                <c:v>45989</c:v>
              </c:pt>
              <c:pt idx="1190">
                <c:v>45992</c:v>
              </c:pt>
              <c:pt idx="1191">
                <c:v>45993</c:v>
              </c:pt>
              <c:pt idx="1192">
                <c:v>45994</c:v>
              </c:pt>
              <c:pt idx="1193">
                <c:v>45995</c:v>
              </c:pt>
              <c:pt idx="1194">
                <c:v>45996</c:v>
              </c:pt>
              <c:pt idx="1195">
                <c:v>45999</c:v>
              </c:pt>
              <c:pt idx="1196">
                <c:v>46000</c:v>
              </c:pt>
              <c:pt idx="1197">
                <c:v>46001</c:v>
              </c:pt>
              <c:pt idx="1198">
                <c:v>46002</c:v>
              </c:pt>
              <c:pt idx="1199">
                <c:v>46003</c:v>
              </c:pt>
              <c:pt idx="1200">
                <c:v>46006</c:v>
              </c:pt>
              <c:pt idx="1201">
                <c:v>46007</c:v>
              </c:pt>
              <c:pt idx="1202">
                <c:v>46008</c:v>
              </c:pt>
              <c:pt idx="1203">
                <c:v>46009</c:v>
              </c:pt>
              <c:pt idx="1204">
                <c:v>46010</c:v>
              </c:pt>
              <c:pt idx="1205">
                <c:v>46013</c:v>
              </c:pt>
              <c:pt idx="1206">
                <c:v>46014</c:v>
              </c:pt>
              <c:pt idx="1207">
                <c:v>46015</c:v>
              </c:pt>
              <c:pt idx="1208">
                <c:v>46016</c:v>
              </c:pt>
              <c:pt idx="1209">
                <c:v>46017</c:v>
              </c:pt>
              <c:pt idx="1210">
                <c:v>46020</c:v>
              </c:pt>
              <c:pt idx="1211">
                <c:v>46021</c:v>
              </c:pt>
              <c:pt idx="1212">
                <c:v>46022</c:v>
              </c:pt>
              <c:pt idx="1213">
                <c:v>46023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1</c:v>
              </c:pt>
              <c:pt idx="1226">
                <c:v>46042</c:v>
              </c:pt>
              <c:pt idx="1227">
                <c:v>46043</c:v>
              </c:pt>
              <c:pt idx="1228">
                <c:v>46044</c:v>
              </c:pt>
              <c:pt idx="1229">
                <c:v>46045</c:v>
              </c:pt>
              <c:pt idx="1230">
                <c:v>46048</c:v>
              </c:pt>
              <c:pt idx="1231">
                <c:v>46049</c:v>
              </c:pt>
              <c:pt idx="1232">
                <c:v>46050</c:v>
              </c:pt>
              <c:pt idx="1233">
                <c:v>46051</c:v>
              </c:pt>
              <c:pt idx="1234">
                <c:v>46052</c:v>
              </c:pt>
              <c:pt idx="1235">
                <c:v>46055</c:v>
              </c:pt>
              <c:pt idx="1236">
                <c:v>46056</c:v>
              </c:pt>
              <c:pt idx="1237">
                <c:v>46057</c:v>
              </c:pt>
              <c:pt idx="1238">
                <c:v>46058</c:v>
              </c:pt>
              <c:pt idx="1239">
                <c:v>46059</c:v>
              </c:pt>
              <c:pt idx="1240">
                <c:v>46062</c:v>
              </c:pt>
              <c:pt idx="1241">
                <c:v>46063</c:v>
              </c:pt>
              <c:pt idx="1242">
                <c:v>46064</c:v>
              </c:pt>
              <c:pt idx="1243">
                <c:v>46065</c:v>
              </c:pt>
              <c:pt idx="1244">
                <c:v>46066</c:v>
              </c:pt>
              <c:pt idx="1245">
                <c:v>46069</c:v>
              </c:pt>
              <c:pt idx="1246">
                <c:v>46070</c:v>
              </c:pt>
              <c:pt idx="1247">
                <c:v>46071</c:v>
              </c:pt>
              <c:pt idx="1248">
                <c:v>46072</c:v>
              </c:pt>
              <c:pt idx="1249">
                <c:v>46073</c:v>
              </c:pt>
              <c:pt idx="1250">
                <c:v>46076</c:v>
              </c:pt>
              <c:pt idx="1251">
                <c:v>46077</c:v>
              </c:pt>
              <c:pt idx="1252">
                <c:v>46078</c:v>
              </c:pt>
              <c:pt idx="1253">
                <c:v>46079</c:v>
              </c:pt>
              <c:pt idx="1254">
                <c:v>46080</c:v>
              </c:pt>
              <c:pt idx="1255">
                <c:v>46083</c:v>
              </c:pt>
              <c:pt idx="1256">
                <c:v>46084</c:v>
              </c:pt>
              <c:pt idx="1257">
                <c:v>46085</c:v>
              </c:pt>
              <c:pt idx="1258">
                <c:v>46086</c:v>
              </c:pt>
              <c:pt idx="1259">
                <c:v>46087</c:v>
              </c:pt>
              <c:pt idx="1260">
                <c:v>46090</c:v>
              </c:pt>
              <c:pt idx="1261">
                <c:v>46091</c:v>
              </c:pt>
              <c:pt idx="1262">
                <c:v>46092</c:v>
              </c:pt>
              <c:pt idx="1263">
                <c:v>46093</c:v>
              </c:pt>
              <c:pt idx="1264">
                <c:v>46094</c:v>
              </c:pt>
              <c:pt idx="1265">
                <c:v>46097</c:v>
              </c:pt>
              <c:pt idx="1266">
                <c:v>46098</c:v>
              </c:pt>
              <c:pt idx="1267">
                <c:v>46099</c:v>
              </c:pt>
              <c:pt idx="1268">
                <c:v>46100</c:v>
              </c:pt>
              <c:pt idx="1269">
                <c:v>46101</c:v>
              </c:pt>
              <c:pt idx="1270">
                <c:v>46104</c:v>
              </c:pt>
              <c:pt idx="1271">
                <c:v>46105</c:v>
              </c:pt>
              <c:pt idx="1272">
                <c:v>46106</c:v>
              </c:pt>
              <c:pt idx="1273">
                <c:v>46107</c:v>
              </c:pt>
              <c:pt idx="1274">
                <c:v>46108</c:v>
              </c:pt>
              <c:pt idx="1275">
                <c:v>46111</c:v>
              </c:pt>
              <c:pt idx="1276">
                <c:v>46112</c:v>
              </c:pt>
              <c:pt idx="1277">
                <c:v>46113</c:v>
              </c:pt>
              <c:pt idx="1278">
                <c:v>46114</c:v>
              </c:pt>
              <c:pt idx="1279">
                <c:v>46115</c:v>
              </c:pt>
              <c:pt idx="1280">
                <c:v>46118</c:v>
              </c:pt>
              <c:pt idx="1281">
                <c:v>46119</c:v>
              </c:pt>
              <c:pt idx="1282">
                <c:v>46120</c:v>
              </c:pt>
              <c:pt idx="1283">
                <c:v>46121</c:v>
              </c:pt>
              <c:pt idx="1284">
                <c:v>46122</c:v>
              </c:pt>
              <c:pt idx="1285">
                <c:v>46125</c:v>
              </c:pt>
              <c:pt idx="1286">
                <c:v>46126</c:v>
              </c:pt>
              <c:pt idx="1287">
                <c:v>46127</c:v>
              </c:pt>
              <c:pt idx="1288">
                <c:v>46128</c:v>
              </c:pt>
              <c:pt idx="1289">
                <c:v>46129</c:v>
              </c:pt>
              <c:pt idx="1290">
                <c:v>46132</c:v>
              </c:pt>
              <c:pt idx="1291">
                <c:v>46133</c:v>
              </c:pt>
              <c:pt idx="1292">
                <c:v>46134</c:v>
              </c:pt>
              <c:pt idx="1293">
                <c:v>46135</c:v>
              </c:pt>
              <c:pt idx="1294">
                <c:v>46136</c:v>
              </c:pt>
              <c:pt idx="1295">
                <c:v>46139</c:v>
              </c:pt>
              <c:pt idx="1296">
                <c:v>46140</c:v>
              </c:pt>
              <c:pt idx="1297">
                <c:v>46141</c:v>
              </c:pt>
              <c:pt idx="1298">
                <c:v>46142</c:v>
              </c:pt>
              <c:pt idx="1299">
                <c:v>46143</c:v>
              </c:pt>
              <c:pt idx="1300">
                <c:v>46146</c:v>
              </c:pt>
              <c:pt idx="1301">
                <c:v>46147</c:v>
              </c:pt>
              <c:pt idx="1302">
                <c:v>46148</c:v>
              </c:pt>
              <c:pt idx="1303">
                <c:v>46149</c:v>
              </c:pt>
              <c:pt idx="1304">
                <c:v>4615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9622315477660921E-3</c:v>
              </c:pt>
              <c:pt idx="2">
                <c:v>-2.9622315477660921E-3</c:v>
              </c:pt>
              <c:pt idx="3">
                <c:v>-2.9622315477660921E-3</c:v>
              </c:pt>
              <c:pt idx="4">
                <c:v>-2.9622315477660921E-3</c:v>
              </c:pt>
              <c:pt idx="5">
                <c:v>-1.5119723525055528E-2</c:v>
              </c:pt>
              <c:pt idx="6">
                <c:v>-1.4058257220439518E-2</c:v>
              </c:pt>
              <c:pt idx="7">
                <c:v>-2.1809429770427102E-2</c:v>
              </c:pt>
              <c:pt idx="8">
                <c:v>-2.4648235003702834E-2</c:v>
              </c:pt>
              <c:pt idx="9">
                <c:v>-2.4648235003702834E-2</c:v>
              </c:pt>
              <c:pt idx="10">
                <c:v>-3.8903974327326729E-2</c:v>
              </c:pt>
              <c:pt idx="11">
                <c:v>-3.3238706492224268E-2</c:v>
              </c:pt>
              <c:pt idx="12">
                <c:v>-3.3584300172796899E-2</c:v>
              </c:pt>
              <c:pt idx="13">
                <c:v>-1.9242162429029874E-2</c:v>
              </c:pt>
              <c:pt idx="14">
                <c:v>-1.9242162429029874E-2</c:v>
              </c:pt>
              <c:pt idx="15">
                <c:v>-2.0649222414218737E-2</c:v>
              </c:pt>
              <c:pt idx="16">
                <c:v>-1.7477166131819377E-2</c:v>
              </c:pt>
              <c:pt idx="17">
                <c:v>-1.1330535670204922E-2</c:v>
              </c:pt>
              <c:pt idx="18">
                <c:v>-1.6687237719081871E-2</c:v>
              </c:pt>
              <c:pt idx="19">
                <c:v>-1.6687237719081871E-2</c:v>
              </c:pt>
              <c:pt idx="20">
                <c:v>-2.1772401876080094E-2</c:v>
              </c:pt>
              <c:pt idx="21">
                <c:v>-2.7166131819303829E-2</c:v>
              </c:pt>
              <c:pt idx="22">
                <c:v>-2.4956800789928457E-2</c:v>
              </c:pt>
              <c:pt idx="23">
                <c:v>-1.8193038755862756E-2</c:v>
              </c:pt>
              <c:pt idx="24">
                <c:v>-1.8193038755862756E-2</c:v>
              </c:pt>
              <c:pt idx="25">
                <c:v>-7.5166625524561992E-3</c:v>
              </c:pt>
              <c:pt idx="26">
                <c:v>-9.2693162182176936E-3</c:v>
              </c:pt>
              <c:pt idx="27">
                <c:v>-1.1725499876573675E-2</c:v>
              </c:pt>
              <c:pt idx="28">
                <c:v>-1.6983460873858269E-2</c:v>
              </c:pt>
              <c:pt idx="29">
                <c:v>-1.6983460873858269E-2</c:v>
              </c:pt>
              <c:pt idx="30">
                <c:v>-1.7131572451246635E-2</c:v>
              </c:pt>
              <c:pt idx="31">
                <c:v>-1.4255739323623895E-2</c:v>
              </c:pt>
              <c:pt idx="32">
                <c:v>-9.0471488521353116E-3</c:v>
              </c:pt>
              <c:pt idx="33">
                <c:v>-9.8987904221181644E-3</c:v>
              </c:pt>
              <c:pt idx="34">
                <c:v>-9.8987904221181644E-3</c:v>
              </c:pt>
              <c:pt idx="35">
                <c:v>-1.731671192298212E-2</c:v>
              </c:pt>
              <c:pt idx="36">
                <c:v>-1.0207356208343787E-2</c:v>
              </c:pt>
              <c:pt idx="37">
                <c:v>-1.4601333004196526E-2</c:v>
              </c:pt>
              <c:pt idx="38">
                <c:v>-8.6521846457664475E-3</c:v>
              </c:pt>
              <c:pt idx="39">
                <c:v>-8.6521846457664475E-3</c:v>
              </c:pt>
              <c:pt idx="40">
                <c:v>-1.1133053567020657E-2</c:v>
              </c:pt>
              <c:pt idx="41">
                <c:v>-1.2441372500617165E-2</c:v>
              </c:pt>
              <c:pt idx="42">
                <c:v>-4.7889410022217138E-3</c:v>
              </c:pt>
              <c:pt idx="43">
                <c:v>-7.9363120217230687E-3</c:v>
              </c:pt>
              <c:pt idx="44">
                <c:v>-7.9363120217230687E-3</c:v>
              </c:pt>
              <c:pt idx="45">
                <c:v>-1.3317699333498023E-2</c:v>
              </c:pt>
              <c:pt idx="46">
                <c:v>-1.3132559861762649E-2</c:v>
              </c:pt>
              <c:pt idx="47">
                <c:v>-9.2693162182176936E-3</c:v>
              </c:pt>
              <c:pt idx="48">
                <c:v>-1.9316218217724113E-2</c:v>
              </c:pt>
              <c:pt idx="49">
                <c:v>-1.9316218217724113E-2</c:v>
              </c:pt>
              <c:pt idx="50">
                <c:v>-1.9316218217724113E-2</c:v>
              </c:pt>
              <c:pt idx="51">
                <c:v>-1.9316218217724113E-2</c:v>
              </c:pt>
              <c:pt idx="52">
                <c:v>-1.9316218217724113E-2</c:v>
              </c:pt>
              <c:pt idx="53">
                <c:v>-1.9316218217724113E-2</c:v>
              </c:pt>
              <c:pt idx="54">
                <c:v>-1.9316218217724113E-2</c:v>
              </c:pt>
              <c:pt idx="55">
                <c:v>-1.550234509997539E-2</c:v>
              </c:pt>
              <c:pt idx="56">
                <c:v>-1.5477659837077384E-2</c:v>
              </c:pt>
              <c:pt idx="57">
                <c:v>-1.1651444087879548E-2</c:v>
              </c:pt>
              <c:pt idx="58">
                <c:v>-7.8375709701308249E-3</c:v>
              </c:pt>
              <c:pt idx="59">
                <c:v>-7.8375709701308249E-3</c:v>
              </c:pt>
              <c:pt idx="60">
                <c:v>-6.3687978276969481E-3</c:v>
              </c:pt>
              <c:pt idx="61">
                <c:v>-4.7272278449765892E-3</c:v>
              </c:pt>
              <c:pt idx="62">
                <c:v>-2.3821278696618542E-3</c:v>
              </c:pt>
              <c:pt idx="63">
                <c:v>3.0116020735619919E-3</c:v>
              </c:pt>
              <c:pt idx="64">
                <c:v>3.0116020735619919E-3</c:v>
              </c:pt>
              <c:pt idx="65">
                <c:v>7.8499136015797166E-3</c:v>
              </c:pt>
              <c:pt idx="66">
                <c:v>6.640335719575452E-3</c:v>
              </c:pt>
              <c:pt idx="67">
                <c:v>1.115773882991844E-2</c:v>
              </c:pt>
              <c:pt idx="68">
                <c:v>1.626758824981489E-2</c:v>
              </c:pt>
              <c:pt idx="69">
                <c:v>1.626758824981489E-2</c:v>
              </c:pt>
              <c:pt idx="70">
                <c:v>1.7440138237472258E-2</c:v>
              </c:pt>
              <c:pt idx="71">
                <c:v>2.3167119229819733E-2</c:v>
              </c:pt>
              <c:pt idx="72">
                <c:v>2.7203159713650837E-2</c:v>
              </c:pt>
              <c:pt idx="73">
                <c:v>2.645025919526045E-2</c:v>
              </c:pt>
              <c:pt idx="74">
                <c:v>2.645025919526045E-2</c:v>
              </c:pt>
              <c:pt idx="75">
                <c:v>3.3189335966427924E-2</c:v>
              </c:pt>
              <c:pt idx="76">
                <c:v>3.4152061219451912E-2</c:v>
              </c:pt>
              <c:pt idx="77">
                <c:v>3.3831152801777398E-2</c:v>
              </c:pt>
              <c:pt idx="78">
                <c:v>3.1300913354727067E-2</c:v>
              </c:pt>
              <c:pt idx="79">
                <c:v>3.1300913354727067E-2</c:v>
              </c:pt>
              <c:pt idx="80">
                <c:v>3.1066403357195682E-2</c:v>
              </c:pt>
              <c:pt idx="81">
                <c:v>3.0325845470254187E-2</c:v>
              </c:pt>
              <c:pt idx="82">
                <c:v>3.0535670204887788E-2</c:v>
              </c:pt>
              <c:pt idx="83">
                <c:v>2.5388792890644218E-2</c:v>
              </c:pt>
              <c:pt idx="84">
                <c:v>2.5388792890644218E-2</c:v>
              </c:pt>
              <c:pt idx="85">
                <c:v>2.5882498148605215E-2</c:v>
              </c:pt>
              <c:pt idx="86">
                <c:v>2.5586274993828484E-2</c:v>
              </c:pt>
              <c:pt idx="87">
                <c:v>2.7190817082201946E-2</c:v>
              </c:pt>
              <c:pt idx="88">
                <c:v>2.8425080227104438E-2</c:v>
              </c:pt>
              <c:pt idx="89">
                <c:v>2.8425080227104438E-2</c:v>
              </c:pt>
              <c:pt idx="90">
                <c:v>2.6758824981486073E-2</c:v>
              </c:pt>
              <c:pt idx="91">
                <c:v>3.0325845470254187E-2</c:v>
              </c:pt>
              <c:pt idx="92">
                <c:v>2.9054554431004576E-2</c:v>
              </c:pt>
              <c:pt idx="93">
                <c:v>3.9521105899777753E-2</c:v>
              </c:pt>
              <c:pt idx="94">
                <c:v>3.9521105899777753E-2</c:v>
              </c:pt>
              <c:pt idx="95">
                <c:v>3.5929400148111412E-2</c:v>
              </c:pt>
              <c:pt idx="96">
                <c:v>3.2066156504566568E-2</c:v>
              </c:pt>
              <c:pt idx="97">
                <c:v>3.4472969637126649E-2</c:v>
              </c:pt>
              <c:pt idx="98">
                <c:v>3.9940755369044512E-2</c:v>
              </c:pt>
              <c:pt idx="99">
                <c:v>3.9940755369044512E-2</c:v>
              </c:pt>
              <c:pt idx="100">
                <c:v>4.3125154282892986E-2</c:v>
              </c:pt>
              <c:pt idx="101">
                <c:v>4.761787213033819E-2</c:v>
              </c:pt>
              <c:pt idx="102">
                <c:v>5.0975067884472924E-2</c:v>
              </c:pt>
              <c:pt idx="103">
                <c:v>5.7269809923475634E-2</c:v>
              </c:pt>
              <c:pt idx="104">
                <c:v>5.7269809923475634E-2</c:v>
              </c:pt>
              <c:pt idx="105">
                <c:v>5.8849666748950868E-2</c:v>
              </c:pt>
              <c:pt idx="106">
                <c:v>5.9911133053566878E-2</c:v>
              </c:pt>
              <c:pt idx="107">
                <c:v>7.0661565045667674E-2</c:v>
              </c:pt>
              <c:pt idx="108">
                <c:v>6.4206368797827595E-2</c:v>
              </c:pt>
              <c:pt idx="109">
                <c:v>6.4206368797827595E-2</c:v>
              </c:pt>
              <c:pt idx="110">
                <c:v>6.7366082448778064E-2</c:v>
              </c:pt>
              <c:pt idx="111">
                <c:v>6.967415452974568E-2</c:v>
              </c:pt>
              <c:pt idx="112">
                <c:v>7.1574919772895651E-2</c:v>
              </c:pt>
              <c:pt idx="113">
                <c:v>7.9128610219698636E-2</c:v>
              </c:pt>
              <c:pt idx="114">
                <c:v>7.9128610219698636E-2</c:v>
              </c:pt>
              <c:pt idx="115">
                <c:v>8.754628486793381E-2</c:v>
              </c:pt>
              <c:pt idx="116">
                <c:v>9.1903233769439652E-2</c:v>
              </c:pt>
              <c:pt idx="117">
                <c:v>9.7864724759318733E-2</c:v>
              </c:pt>
              <c:pt idx="118">
                <c:v>9.887682053813851E-2</c:v>
              </c:pt>
              <c:pt idx="119">
                <c:v>9.887682053813851E-2</c:v>
              </c:pt>
              <c:pt idx="120">
                <c:v>9.3260923228832393E-2</c:v>
              </c:pt>
              <c:pt idx="121">
                <c:v>8.3004196494692595E-2</c:v>
              </c:pt>
              <c:pt idx="122">
                <c:v>7.9375462848679357E-2</c:v>
              </c:pt>
              <c:pt idx="123">
                <c:v>0.10118489261910635</c:v>
              </c:pt>
              <c:pt idx="124">
                <c:v>0.10118489261910635</c:v>
              </c:pt>
              <c:pt idx="125">
                <c:v>9.5581337941248901E-2</c:v>
              </c:pt>
              <c:pt idx="126">
                <c:v>0.10341890891137995</c:v>
              </c:pt>
              <c:pt idx="127">
                <c:v>0.10715872624043432</c:v>
              </c:pt>
              <c:pt idx="128">
                <c:v>0.11451493458405326</c:v>
              </c:pt>
              <c:pt idx="129">
                <c:v>0.11451493458405326</c:v>
              </c:pt>
              <c:pt idx="130">
                <c:v>0.11857566033078237</c:v>
              </c:pt>
              <c:pt idx="131">
                <c:v>0.11973586768699085</c:v>
              </c:pt>
              <c:pt idx="132">
                <c:v>0.12094544556899534</c:v>
              </c:pt>
              <c:pt idx="133">
                <c:v>0.12405578869414957</c:v>
              </c:pt>
              <c:pt idx="134">
                <c:v>0.12405578869414957</c:v>
              </c:pt>
              <c:pt idx="135">
                <c:v>0.11904468032584536</c:v>
              </c:pt>
              <c:pt idx="136">
                <c:v>0.11967415452974572</c:v>
              </c:pt>
              <c:pt idx="137">
                <c:v>0.11751419402616636</c:v>
              </c:pt>
              <c:pt idx="138">
                <c:v>0.11721797087138963</c:v>
              </c:pt>
              <c:pt idx="139">
                <c:v>0.11721797087138963</c:v>
              </c:pt>
              <c:pt idx="140">
                <c:v>0.10274006418168358</c:v>
              </c:pt>
              <c:pt idx="141">
                <c:v>0.10148111577388286</c:v>
              </c:pt>
              <c:pt idx="142">
                <c:v>0.10023450999753147</c:v>
              </c:pt>
              <c:pt idx="143">
                <c:v>0.10051839052085887</c:v>
              </c:pt>
              <c:pt idx="144">
                <c:v>0.10051839052085887</c:v>
              </c:pt>
              <c:pt idx="145">
                <c:v>6.1416934090348096E-2</c:v>
              </c:pt>
              <c:pt idx="146">
                <c:v>5.4529745741792146E-2</c:v>
              </c:pt>
              <c:pt idx="147">
                <c:v>6.9550728215255431E-2</c:v>
              </c:pt>
              <c:pt idx="148">
                <c:v>8.2362379659343343E-2</c:v>
              </c:pt>
              <c:pt idx="149">
                <c:v>8.2362379659343343E-2</c:v>
              </c:pt>
              <c:pt idx="150">
                <c:v>7.7622809182917862E-2</c:v>
              </c:pt>
              <c:pt idx="151">
                <c:v>7.8067143915082626E-2</c:v>
              </c:pt>
              <c:pt idx="152">
                <c:v>7.9449518637373595E-2</c:v>
              </c:pt>
              <c:pt idx="153">
                <c:v>8.0794865465317001E-2</c:v>
              </c:pt>
              <c:pt idx="154">
                <c:v>8.0794865465317001E-2</c:v>
              </c:pt>
              <c:pt idx="155">
                <c:v>8.3053567020488828E-2</c:v>
              </c:pt>
              <c:pt idx="156">
                <c:v>8.8385583806467327E-2</c:v>
              </c:pt>
              <c:pt idx="157">
                <c:v>7.9103924956800631E-2</c:v>
              </c:pt>
              <c:pt idx="158">
                <c:v>8.3905208590471458E-2</c:v>
              </c:pt>
              <c:pt idx="159">
                <c:v>8.3905208590471458E-2</c:v>
              </c:pt>
              <c:pt idx="160">
                <c:v>8.3288077018020212E-2</c:v>
              </c:pt>
              <c:pt idx="161">
                <c:v>8.2263638607751099E-2</c:v>
              </c:pt>
              <c:pt idx="162">
                <c:v>8.6546531720562925E-2</c:v>
              </c:pt>
              <c:pt idx="163">
                <c:v>8.9977783263391675E-2</c:v>
              </c:pt>
              <c:pt idx="164">
                <c:v>8.9977783263391675E-2</c:v>
              </c:pt>
              <c:pt idx="165">
                <c:v>8.0696124413724979E-2</c:v>
              </c:pt>
              <c:pt idx="166">
                <c:v>8.7274746976055084E-2</c:v>
              </c:pt>
              <c:pt idx="167">
                <c:v>8.8681806961244058E-2</c:v>
              </c:pt>
              <c:pt idx="168">
                <c:v>8.4361885954085336E-2</c:v>
              </c:pt>
              <c:pt idx="169">
                <c:v>8.4361885954085336E-2</c:v>
              </c:pt>
              <c:pt idx="170">
                <c:v>8.8558380646753809E-2</c:v>
              </c:pt>
              <c:pt idx="171">
                <c:v>9.1681066403357159E-2</c:v>
              </c:pt>
              <c:pt idx="172">
                <c:v>0.10548012836336706</c:v>
              </c:pt>
              <c:pt idx="173">
                <c:v>0.10735620834361881</c:v>
              </c:pt>
              <c:pt idx="174">
                <c:v>0.10735620834361881</c:v>
              </c:pt>
              <c:pt idx="175">
                <c:v>0.11392248827450002</c:v>
              </c:pt>
              <c:pt idx="176">
                <c:v>0.11382374722290778</c:v>
              </c:pt>
              <c:pt idx="177">
                <c:v>0.12914095285114779</c:v>
              </c:pt>
              <c:pt idx="178">
                <c:v>0.14477906689706233</c:v>
              </c:pt>
              <c:pt idx="179">
                <c:v>0.14477906689706233</c:v>
              </c:pt>
              <c:pt idx="180">
                <c:v>0.1672549987657368</c:v>
              </c:pt>
              <c:pt idx="181">
                <c:v>0.17470994816094776</c:v>
              </c:pt>
              <c:pt idx="182">
                <c:v>0.17616637867193274</c:v>
              </c:pt>
              <c:pt idx="183">
                <c:v>0.16922981979758078</c:v>
              </c:pt>
              <c:pt idx="184">
                <c:v>0.16922981979758078</c:v>
              </c:pt>
              <c:pt idx="185">
                <c:v>0.17034065662799303</c:v>
              </c:pt>
              <c:pt idx="186">
                <c:v>0.17252530239447039</c:v>
              </c:pt>
              <c:pt idx="187">
                <c:v>0.16877314243396691</c:v>
              </c:pt>
              <c:pt idx="188">
                <c:v>0.17172303135028377</c:v>
              </c:pt>
              <c:pt idx="189">
                <c:v>0.17172303135028377</c:v>
              </c:pt>
              <c:pt idx="190">
                <c:v>0.16985929400148114</c:v>
              </c:pt>
              <c:pt idx="191">
                <c:v>0.17343865712169837</c:v>
              </c:pt>
              <c:pt idx="192">
                <c:v>0.17715378918785474</c:v>
              </c:pt>
              <c:pt idx="193">
                <c:v>0.18015304862996784</c:v>
              </c:pt>
              <c:pt idx="194">
                <c:v>0.18015304862996784</c:v>
              </c:pt>
              <c:pt idx="195">
                <c:v>0.18289311281165133</c:v>
              </c:pt>
              <c:pt idx="196">
                <c:v>0.18289311281165133</c:v>
              </c:pt>
              <c:pt idx="197">
                <c:v>0.1883485559121203</c:v>
              </c:pt>
              <c:pt idx="198">
                <c:v>0.18780548012836329</c:v>
              </c:pt>
              <c:pt idx="199">
                <c:v>0.18780548012836329</c:v>
              </c:pt>
              <c:pt idx="200">
                <c:v>0.17247593186867438</c:v>
              </c:pt>
              <c:pt idx="201">
                <c:v>0.17324117501851388</c:v>
              </c:pt>
              <c:pt idx="202">
                <c:v>0.17474697605529488</c:v>
              </c:pt>
              <c:pt idx="203">
                <c:v>0.17131572451246591</c:v>
              </c:pt>
              <c:pt idx="204">
                <c:v>0.17131572451246591</c:v>
              </c:pt>
              <c:pt idx="205">
                <c:v>0.16321895828190569</c:v>
              </c:pt>
              <c:pt idx="206">
                <c:v>0.16671192298197957</c:v>
              </c:pt>
              <c:pt idx="207">
                <c:v>0.17198222661071338</c:v>
              </c:pt>
              <c:pt idx="208">
                <c:v>0.1640335719575412</c:v>
              </c:pt>
              <c:pt idx="209">
                <c:v>0.1640335719575412</c:v>
              </c:pt>
              <c:pt idx="210">
                <c:v>0.19897556158973084</c:v>
              </c:pt>
              <c:pt idx="211">
                <c:v>0.24464329795112305</c:v>
              </c:pt>
              <c:pt idx="212">
                <c:v>0.26303381881017018</c:v>
              </c:pt>
              <c:pt idx="213">
                <c:v>0.26149098987904207</c:v>
              </c:pt>
              <c:pt idx="214">
                <c:v>0.26149098987904207</c:v>
              </c:pt>
              <c:pt idx="215">
                <c:v>0.26425573932362356</c:v>
              </c:pt>
              <c:pt idx="216">
                <c:v>0.26599605035793639</c:v>
              </c:pt>
              <c:pt idx="217">
                <c:v>0.26214514934584043</c:v>
              </c:pt>
              <c:pt idx="218">
                <c:v>0.25844235991113296</c:v>
              </c:pt>
              <c:pt idx="219">
                <c:v>0.25844235991113296</c:v>
              </c:pt>
              <c:pt idx="220">
                <c:v>0.24732164897556164</c:v>
              </c:pt>
              <c:pt idx="221">
                <c:v>0.23139965440631927</c:v>
              </c:pt>
              <c:pt idx="222">
                <c:v>0.23476919279190311</c:v>
              </c:pt>
              <c:pt idx="223">
                <c:v>0.24248333744754369</c:v>
              </c:pt>
              <c:pt idx="224">
                <c:v>0.24248333744754369</c:v>
              </c:pt>
              <c:pt idx="225">
                <c:v>0.24042211799555657</c:v>
              </c:pt>
              <c:pt idx="226">
                <c:v>0.24419896321895807</c:v>
              </c:pt>
              <c:pt idx="227">
                <c:v>0.2555418415206121</c:v>
              </c:pt>
              <c:pt idx="228">
                <c:v>0.26761293507775852</c:v>
              </c:pt>
              <c:pt idx="229">
                <c:v>0.26761293507775852</c:v>
              </c:pt>
              <c:pt idx="230">
                <c:v>0.2740928165884966</c:v>
              </c:pt>
              <c:pt idx="231">
                <c:v>0.26592199456924215</c:v>
              </c:pt>
              <c:pt idx="232">
                <c:v>0.25947914095285096</c:v>
              </c:pt>
              <c:pt idx="233">
                <c:v>0.25849173043692897</c:v>
              </c:pt>
              <c:pt idx="234">
                <c:v>0.25849173043692897</c:v>
              </c:pt>
              <c:pt idx="235">
                <c:v>0.26316958775610955</c:v>
              </c:pt>
              <c:pt idx="236">
                <c:v>0.26650209824734605</c:v>
              </c:pt>
              <c:pt idx="237">
                <c:v>0.28816341644038501</c:v>
              </c:pt>
              <c:pt idx="238">
                <c:v>0.31439150826956319</c:v>
              </c:pt>
              <c:pt idx="239">
                <c:v>0.31439150826956319</c:v>
              </c:pt>
              <c:pt idx="240">
                <c:v>0.36852628980498636</c:v>
              </c:pt>
              <c:pt idx="241">
                <c:v>0.31139224882744987</c:v>
              </c:pt>
              <c:pt idx="242">
                <c:v>0.32232782029128582</c:v>
              </c:pt>
              <c:pt idx="243">
                <c:v>0.31819303875586269</c:v>
              </c:pt>
              <c:pt idx="244">
                <c:v>0.31819303875586269</c:v>
              </c:pt>
              <c:pt idx="245">
                <c:v>0.29300172796840274</c:v>
              </c:pt>
              <c:pt idx="246">
                <c:v>0.29221179955566523</c:v>
              </c:pt>
              <c:pt idx="247">
                <c:v>0.29127375956553947</c:v>
              </c:pt>
              <c:pt idx="248">
                <c:v>0.29600098741051584</c:v>
              </c:pt>
              <c:pt idx="249">
                <c:v>0.29600098741051584</c:v>
              </c:pt>
              <c:pt idx="250">
                <c:v>0.27527770920760308</c:v>
              </c:pt>
              <c:pt idx="251">
                <c:v>0.27779560602320408</c:v>
              </c:pt>
              <c:pt idx="252">
                <c:v>0.2676005924463094</c:v>
              </c:pt>
              <c:pt idx="253">
                <c:v>0.26362626511972342</c:v>
              </c:pt>
              <c:pt idx="254">
                <c:v>0.26362626511972342</c:v>
              </c:pt>
              <c:pt idx="255">
                <c:v>0.26362626511972342</c:v>
              </c:pt>
              <c:pt idx="256">
                <c:v>0.26362626511972342</c:v>
              </c:pt>
              <c:pt idx="257">
                <c:v>0.26362626511972342</c:v>
              </c:pt>
              <c:pt idx="258">
                <c:v>0.26362626511972342</c:v>
              </c:pt>
              <c:pt idx="259">
                <c:v>0.26362626511972342</c:v>
              </c:pt>
              <c:pt idx="260">
                <c:v>0.2563070846704516</c:v>
              </c:pt>
              <c:pt idx="261">
                <c:v>0.25456677363613922</c:v>
              </c:pt>
              <c:pt idx="262">
                <c:v>0.25652925203653409</c:v>
              </c:pt>
              <c:pt idx="263">
                <c:v>0.23067143915082688</c:v>
              </c:pt>
              <c:pt idx="264">
                <c:v>0.23067143915082688</c:v>
              </c:pt>
              <c:pt idx="265">
                <c:v>0.17422858553443588</c:v>
              </c:pt>
              <c:pt idx="266">
                <c:v>0.19609972846210821</c:v>
              </c:pt>
              <c:pt idx="267">
                <c:v>0.2041100962725253</c:v>
              </c:pt>
              <c:pt idx="268">
                <c:v>0.16426808195507281</c:v>
              </c:pt>
              <c:pt idx="269">
                <c:v>0.16426808195507281</c:v>
              </c:pt>
              <c:pt idx="270">
                <c:v>0.18075783757096997</c:v>
              </c:pt>
              <c:pt idx="271">
                <c:v>0.17435201184892613</c:v>
              </c:pt>
              <c:pt idx="272">
                <c:v>0.17948654653172058</c:v>
              </c:pt>
              <c:pt idx="273">
                <c:v>0.16858800296223153</c:v>
              </c:pt>
              <c:pt idx="274">
                <c:v>0.16858800296223153</c:v>
              </c:pt>
              <c:pt idx="275">
                <c:v>0.18111577388299183</c:v>
              </c:pt>
              <c:pt idx="276">
                <c:v>0.19254505060478899</c:v>
              </c:pt>
              <c:pt idx="277">
                <c:v>0.18225129597630207</c:v>
              </c:pt>
              <c:pt idx="278">
                <c:v>0.17737595655393723</c:v>
              </c:pt>
              <c:pt idx="279">
                <c:v>0.17737595655393723</c:v>
              </c:pt>
              <c:pt idx="280">
                <c:v>0.18475685016045418</c:v>
              </c:pt>
              <c:pt idx="281">
                <c:v>0.17236484818563325</c:v>
              </c:pt>
              <c:pt idx="282">
                <c:v>0.17103184398913829</c:v>
              </c:pt>
              <c:pt idx="283">
                <c:v>0.17898049864231047</c:v>
              </c:pt>
              <c:pt idx="284">
                <c:v>0.17898049864231047</c:v>
              </c:pt>
              <c:pt idx="285">
                <c:v>0.14480375215996033</c:v>
              </c:pt>
              <c:pt idx="286">
                <c:v>0.1530116020735619</c:v>
              </c:pt>
              <c:pt idx="287">
                <c:v>0.14904961737842504</c:v>
              </c:pt>
              <c:pt idx="288">
                <c:v>0.14202666008392972</c:v>
              </c:pt>
              <c:pt idx="289">
                <c:v>0.14202666008392972</c:v>
              </c:pt>
              <c:pt idx="290">
                <c:v>0.10552949888916308</c:v>
              </c:pt>
              <c:pt idx="291">
                <c:v>0.10580103678104158</c:v>
              </c:pt>
              <c:pt idx="292">
                <c:v>0.10276474944458158</c:v>
              </c:pt>
              <c:pt idx="293">
                <c:v>9.1360157985682422E-2</c:v>
              </c:pt>
              <c:pt idx="294">
                <c:v>9.1360157985682422E-2</c:v>
              </c:pt>
              <c:pt idx="295">
                <c:v>0.11919279190323362</c:v>
              </c:pt>
              <c:pt idx="296">
                <c:v>0.13492964700074039</c:v>
              </c:pt>
              <c:pt idx="297">
                <c:v>0.12583312762280907</c:v>
              </c:pt>
              <c:pt idx="298">
                <c:v>0.11993334979017511</c:v>
              </c:pt>
              <c:pt idx="299">
                <c:v>0.11993334979017511</c:v>
              </c:pt>
              <c:pt idx="300">
                <c:v>0.12198222661071334</c:v>
              </c:pt>
              <c:pt idx="301">
                <c:v>0.12406813132559869</c:v>
              </c:pt>
              <c:pt idx="302">
                <c:v>0.10870155517156244</c:v>
              </c:pt>
              <c:pt idx="303">
                <c:v>0.10680078992841269</c:v>
              </c:pt>
              <c:pt idx="304">
                <c:v>0.10680078992841269</c:v>
              </c:pt>
              <c:pt idx="305">
                <c:v>0.10680078992841269</c:v>
              </c:pt>
              <c:pt idx="306">
                <c:v>0.10680078992841269</c:v>
              </c:pt>
              <c:pt idx="307">
                <c:v>8.4682794371759851E-2</c:v>
              </c:pt>
              <c:pt idx="308">
                <c:v>9.0607257467292035E-2</c:v>
              </c:pt>
              <c:pt idx="309">
                <c:v>9.0607257467292035E-2</c:v>
              </c:pt>
              <c:pt idx="310">
                <c:v>0.1020982473463341</c:v>
              </c:pt>
              <c:pt idx="311">
                <c:v>0.10167859787706734</c:v>
              </c:pt>
              <c:pt idx="312">
                <c:v>0.14213774376697108</c:v>
              </c:pt>
              <c:pt idx="313">
                <c:v>0.16515675141940256</c:v>
              </c:pt>
              <c:pt idx="314">
                <c:v>0.16515675141940256</c:v>
              </c:pt>
              <c:pt idx="315">
                <c:v>0.17285855344359402</c:v>
              </c:pt>
              <c:pt idx="316">
                <c:v>0.17338928659590214</c:v>
              </c:pt>
              <c:pt idx="317">
                <c:v>0.19356948901505788</c:v>
              </c:pt>
              <c:pt idx="318">
                <c:v>0.18889163169587753</c:v>
              </c:pt>
              <c:pt idx="319">
                <c:v>0.18889163169587753</c:v>
              </c:pt>
              <c:pt idx="320">
                <c:v>0.22478400394964204</c:v>
              </c:pt>
              <c:pt idx="321">
                <c:v>0.21233028881757576</c:v>
              </c:pt>
              <c:pt idx="322">
                <c:v>0.2193902740064182</c:v>
              </c:pt>
              <c:pt idx="323">
                <c:v>0.22211799555665257</c:v>
              </c:pt>
              <c:pt idx="324">
                <c:v>0.22211799555665257</c:v>
              </c:pt>
              <c:pt idx="325">
                <c:v>0.23710195013576874</c:v>
              </c:pt>
              <c:pt idx="326">
                <c:v>0.23199210071587251</c:v>
              </c:pt>
              <c:pt idx="327">
                <c:v>0.24229819797580832</c:v>
              </c:pt>
              <c:pt idx="328">
                <c:v>0.2582942483337447</c:v>
              </c:pt>
              <c:pt idx="329">
                <c:v>0.2582942483337447</c:v>
              </c:pt>
              <c:pt idx="330">
                <c:v>0.25470254258207836</c:v>
              </c:pt>
              <c:pt idx="331">
                <c:v>0.2555048136262652</c:v>
              </c:pt>
              <c:pt idx="332">
                <c:v>0.28352258701555177</c:v>
              </c:pt>
              <c:pt idx="333">
                <c:v>0.28159713650950358</c:v>
              </c:pt>
              <c:pt idx="334">
                <c:v>0.28159713650950358</c:v>
              </c:pt>
              <c:pt idx="335">
                <c:v>0.25602320414712398</c:v>
              </c:pt>
              <c:pt idx="336">
                <c:v>0.23159713650950375</c:v>
              </c:pt>
              <c:pt idx="337">
                <c:v>0.23284374228585536</c:v>
              </c:pt>
              <c:pt idx="338">
                <c:v>0.23942236484818546</c:v>
              </c:pt>
              <c:pt idx="339">
                <c:v>0.23942236484818546</c:v>
              </c:pt>
              <c:pt idx="340">
                <c:v>0.22919032337694389</c:v>
              </c:pt>
              <c:pt idx="341">
                <c:v>0.2254751913107873</c:v>
              </c:pt>
              <c:pt idx="342">
                <c:v>0.21092322883238701</c:v>
              </c:pt>
              <c:pt idx="343">
                <c:v>0.18518884226117005</c:v>
              </c:pt>
              <c:pt idx="344">
                <c:v>0.18518884226117005</c:v>
              </c:pt>
              <c:pt idx="345">
                <c:v>0.16494692668476918</c:v>
              </c:pt>
              <c:pt idx="346">
                <c:v>0.16761293507775843</c:v>
              </c:pt>
              <c:pt idx="347">
                <c:v>0.1639965440631943</c:v>
              </c:pt>
              <c:pt idx="348">
                <c:v>0.15825722043939749</c:v>
              </c:pt>
              <c:pt idx="349">
                <c:v>0.15825722043939749</c:v>
              </c:pt>
              <c:pt idx="350">
                <c:v>0.18644779066897055</c:v>
              </c:pt>
              <c:pt idx="351">
                <c:v>0.20634411256479868</c:v>
              </c:pt>
              <c:pt idx="352">
                <c:v>0.18202912861021958</c:v>
              </c:pt>
              <c:pt idx="353">
                <c:v>0.20293754628486793</c:v>
              </c:pt>
              <c:pt idx="354">
                <c:v>0.20293754628486793</c:v>
              </c:pt>
              <c:pt idx="355">
                <c:v>0.16684769192791893</c:v>
              </c:pt>
              <c:pt idx="356">
                <c:v>0.16989632189582826</c:v>
              </c:pt>
              <c:pt idx="357">
                <c:v>0.15091335472722789</c:v>
              </c:pt>
              <c:pt idx="358">
                <c:v>0.14322389533448532</c:v>
              </c:pt>
              <c:pt idx="359">
                <c:v>0.14322389533448532</c:v>
              </c:pt>
              <c:pt idx="360">
                <c:v>0.11072574672920266</c:v>
              </c:pt>
              <c:pt idx="361">
                <c:v>0.11399654406319404</c:v>
              </c:pt>
              <c:pt idx="362">
                <c:v>0.13416440385090089</c:v>
              </c:pt>
              <c:pt idx="363">
                <c:v>0.15419649469266838</c:v>
              </c:pt>
              <c:pt idx="364">
                <c:v>0.15419649469266838</c:v>
              </c:pt>
              <c:pt idx="365">
                <c:v>0.14487780794865457</c:v>
              </c:pt>
              <c:pt idx="366">
                <c:v>0.18464576647741282</c:v>
              </c:pt>
              <c:pt idx="367">
                <c:v>0.18202912861021958</c:v>
              </c:pt>
              <c:pt idx="368">
                <c:v>0.18358430017279681</c:v>
              </c:pt>
              <c:pt idx="369">
                <c:v>0.18358430017279681</c:v>
              </c:pt>
              <c:pt idx="370">
                <c:v>0.16900765243149829</c:v>
              </c:pt>
              <c:pt idx="371">
                <c:v>0.15350530733152312</c:v>
              </c:pt>
              <c:pt idx="372">
                <c:v>0.16542828931128106</c:v>
              </c:pt>
              <c:pt idx="373">
                <c:v>0.15033325104912354</c:v>
              </c:pt>
              <c:pt idx="374">
                <c:v>0.15033325104912354</c:v>
              </c:pt>
              <c:pt idx="375">
                <c:v>0.14037274746976047</c:v>
              </c:pt>
              <c:pt idx="376">
                <c:v>0.15016045420883728</c:v>
              </c:pt>
              <c:pt idx="377">
                <c:v>0.14465564058257208</c:v>
              </c:pt>
              <c:pt idx="378">
                <c:v>0.14379165638114055</c:v>
              </c:pt>
              <c:pt idx="379">
                <c:v>0.14379165638114055</c:v>
              </c:pt>
              <c:pt idx="380">
                <c:v>0.12981979758084417</c:v>
              </c:pt>
              <c:pt idx="381">
                <c:v>0.12004443347321647</c:v>
              </c:pt>
              <c:pt idx="382">
                <c:v>0.10562823994075532</c:v>
              </c:pt>
              <c:pt idx="383">
                <c:v>0.11245371513206592</c:v>
              </c:pt>
              <c:pt idx="384">
                <c:v>0.11245371513206592</c:v>
              </c:pt>
              <c:pt idx="385">
                <c:v>0.13374475438163413</c:v>
              </c:pt>
              <c:pt idx="386">
                <c:v>0.13184398913848416</c:v>
              </c:pt>
              <c:pt idx="387">
                <c:v>0.13574426067637613</c:v>
              </c:pt>
              <c:pt idx="388">
                <c:v>0.12495680078992843</c:v>
              </c:pt>
              <c:pt idx="389">
                <c:v>0.12495680078992843</c:v>
              </c:pt>
              <c:pt idx="390">
                <c:v>0.15313502838805215</c:v>
              </c:pt>
              <c:pt idx="391">
                <c:v>0.15661565045667736</c:v>
              </c:pt>
              <c:pt idx="392">
                <c:v>0.15994816094791409</c:v>
              </c:pt>
              <c:pt idx="393">
                <c:v>0.14748210318439892</c:v>
              </c:pt>
              <c:pt idx="394">
                <c:v>0.14748210318439892</c:v>
              </c:pt>
              <c:pt idx="395">
                <c:v>0.14751913107874604</c:v>
              </c:pt>
              <c:pt idx="396">
                <c:v>0.12953591705751655</c:v>
              </c:pt>
              <c:pt idx="397">
                <c:v>0.11752653665761525</c:v>
              </c:pt>
              <c:pt idx="398">
                <c:v>0.10897309306344116</c:v>
              </c:pt>
              <c:pt idx="399">
                <c:v>0.10897309306344116</c:v>
              </c:pt>
              <c:pt idx="400">
                <c:v>7.5956553937299276E-2</c:v>
              </c:pt>
              <c:pt idx="401">
                <c:v>7.770920760306077E-2</c:v>
              </c:pt>
              <c:pt idx="402">
                <c:v>8.3386818069612456E-2</c:v>
              </c:pt>
              <c:pt idx="403">
                <c:v>8.3547272278449602E-2</c:v>
              </c:pt>
              <c:pt idx="404">
                <c:v>8.3547272278449602E-2</c:v>
              </c:pt>
              <c:pt idx="405">
                <c:v>6.2194519871636711E-2</c:v>
              </c:pt>
              <c:pt idx="406">
                <c:v>8.0868921254011239E-2</c:v>
              </c:pt>
              <c:pt idx="407">
                <c:v>9.6556405825722003E-2</c:v>
              </c:pt>
              <c:pt idx="408">
                <c:v>9.8963218958281862E-2</c:v>
              </c:pt>
              <c:pt idx="409">
                <c:v>9.8963218958281862E-2</c:v>
              </c:pt>
              <c:pt idx="410">
                <c:v>9.1915576400888543E-2</c:v>
              </c:pt>
              <c:pt idx="411">
                <c:v>5.7529005183905024E-2</c:v>
              </c:pt>
              <c:pt idx="412">
                <c:v>3.4226117008145929E-2</c:v>
              </c:pt>
              <c:pt idx="413">
                <c:v>3.9767958528758252E-2</c:v>
              </c:pt>
              <c:pt idx="414">
                <c:v>3.9767958528758252E-2</c:v>
              </c:pt>
              <c:pt idx="415">
                <c:v>3.3522587015551775E-2</c:v>
              </c:pt>
              <c:pt idx="416">
                <c:v>1.2071093557146417E-2</c:v>
              </c:pt>
              <c:pt idx="417">
                <c:v>3.5299925944209942E-3</c:v>
              </c:pt>
              <c:pt idx="418">
                <c:v>-7.1957541347815734E-3</c:v>
              </c:pt>
              <c:pt idx="419">
                <c:v>-7.1957541347815734E-3</c:v>
              </c:pt>
              <c:pt idx="420">
                <c:v>3.7027894347119172E-5</c:v>
              </c:pt>
              <c:pt idx="421">
                <c:v>-1.4687731424339878E-3</c:v>
              </c:pt>
              <c:pt idx="422">
                <c:v>2.1352752406811337E-3</c:v>
              </c:pt>
              <c:pt idx="423">
                <c:v>2.0982473463337925E-4</c:v>
              </c:pt>
              <c:pt idx="424">
                <c:v>2.0982473463337925E-4</c:v>
              </c:pt>
              <c:pt idx="425">
                <c:v>-1.5156751419402759E-2</c:v>
              </c:pt>
              <c:pt idx="426">
                <c:v>-1.4638360898543534E-2</c:v>
              </c:pt>
              <c:pt idx="427">
                <c:v>-1.2095778820044534E-2</c:v>
              </c:pt>
              <c:pt idx="428">
                <c:v>-2.2290792396939096E-2</c:v>
              </c:pt>
              <c:pt idx="429">
                <c:v>-2.2290792396939096E-2</c:v>
              </c:pt>
              <c:pt idx="430">
                <c:v>-5.8380646753888321E-3</c:v>
              </c:pt>
              <c:pt idx="431">
                <c:v>-1.370032090841744E-3</c:v>
              </c:pt>
              <c:pt idx="432">
                <c:v>-8.010367810417196E-3</c:v>
              </c:pt>
              <c:pt idx="433">
                <c:v>2.7301900765243081E-2</c:v>
              </c:pt>
              <c:pt idx="434">
                <c:v>2.7301900765243081E-2</c:v>
              </c:pt>
              <c:pt idx="435">
                <c:v>5.7862256233028875E-2</c:v>
              </c:pt>
              <c:pt idx="436">
                <c:v>5.274006418168331E-2</c:v>
              </c:pt>
              <c:pt idx="437">
                <c:v>3.3683041224388921E-2</c:v>
              </c:pt>
              <c:pt idx="438">
                <c:v>1.9254505060477545E-3</c:v>
              </c:pt>
              <c:pt idx="439">
                <c:v>1.9254505060477545E-3</c:v>
              </c:pt>
              <c:pt idx="440">
                <c:v>-1.8020241915576385E-2</c:v>
              </c:pt>
              <c:pt idx="441">
                <c:v>-4.1076277462355093E-2</c:v>
              </c:pt>
              <c:pt idx="442">
                <c:v>-4.3989138484324952E-2</c:v>
              </c:pt>
              <c:pt idx="443">
                <c:v>-1.9785238212787104E-2</c:v>
              </c:pt>
              <c:pt idx="444">
                <c:v>-1.9785238212787104E-2</c:v>
              </c:pt>
              <c:pt idx="445">
                <c:v>8.8249814860528186E-3</c:v>
              </c:pt>
              <c:pt idx="446">
                <c:v>1.5428289311281151E-2</c:v>
              </c:pt>
              <c:pt idx="447">
                <c:v>2.1056529252036382E-2</c:v>
              </c:pt>
              <c:pt idx="448">
                <c:v>1.6465070352999156E-2</c:v>
              </c:pt>
              <c:pt idx="449">
                <c:v>1.6465070352999156E-2</c:v>
              </c:pt>
              <c:pt idx="450">
                <c:v>1.8773142433966772E-2</c:v>
              </c:pt>
              <c:pt idx="451">
                <c:v>-2.6783510244384745E-3</c:v>
              </c:pt>
              <c:pt idx="452">
                <c:v>-1.6650209824734641E-2</c:v>
              </c:pt>
              <c:pt idx="453">
                <c:v>-2.5857812885707321E-2</c:v>
              </c:pt>
              <c:pt idx="454">
                <c:v>-2.5857812885707321E-2</c:v>
              </c:pt>
              <c:pt idx="455">
                <c:v>-2.1414465564058238E-2</c:v>
              </c:pt>
              <c:pt idx="456">
                <c:v>-3.9965440631942739E-2</c:v>
              </c:pt>
              <c:pt idx="457">
                <c:v>-4.7543816341644174E-2</c:v>
              </c:pt>
              <c:pt idx="458">
                <c:v>-5.8541100962725356E-2</c:v>
              </c:pt>
              <c:pt idx="459">
                <c:v>-5.8541100962725356E-2</c:v>
              </c:pt>
              <c:pt idx="460">
                <c:v>-6.1540360404838346E-2</c:v>
              </c:pt>
              <c:pt idx="461">
                <c:v>-6.1540360404838346E-2</c:v>
              </c:pt>
              <c:pt idx="462">
                <c:v>-5.6862503085657878E-2</c:v>
              </c:pt>
              <c:pt idx="463">
                <c:v>-4.0780054307578473E-2</c:v>
              </c:pt>
              <c:pt idx="464">
                <c:v>-4.0780054307578473E-2</c:v>
              </c:pt>
              <c:pt idx="465">
                <c:v>-2.877067390767718E-2</c:v>
              </c:pt>
              <c:pt idx="466">
                <c:v>-2.8449765490002554E-2</c:v>
              </c:pt>
              <c:pt idx="467">
                <c:v>-3.1757590718341167E-2</c:v>
              </c:pt>
              <c:pt idx="468">
                <c:v>-5.4356948901505886E-2</c:v>
              </c:pt>
              <c:pt idx="469">
                <c:v>-5.4356948901505886E-2</c:v>
              </c:pt>
              <c:pt idx="470">
                <c:v>-4.5383855838064813E-2</c:v>
              </c:pt>
              <c:pt idx="471">
                <c:v>-3.9027400641816867E-2</c:v>
              </c:pt>
              <c:pt idx="472">
                <c:v>-4.254505060478897E-2</c:v>
              </c:pt>
              <c:pt idx="473">
                <c:v>-4.4433473216489716E-2</c:v>
              </c:pt>
              <c:pt idx="474">
                <c:v>-4.4433473216489716E-2</c:v>
              </c:pt>
              <c:pt idx="475">
                <c:v>-3.8114045914589001E-2</c:v>
              </c:pt>
              <c:pt idx="476">
                <c:v>-3.1597136509503798E-2</c:v>
              </c:pt>
              <c:pt idx="477">
                <c:v>-2.6252777092076185E-2</c:v>
              </c:pt>
              <c:pt idx="478">
                <c:v>-2.8659590224635934E-2</c:v>
              </c:pt>
              <c:pt idx="479">
                <c:v>-2.8659590224635934E-2</c:v>
              </c:pt>
              <c:pt idx="480">
                <c:v>-6.0984941989632335E-2</c:v>
              </c:pt>
              <c:pt idx="481">
                <c:v>-7.7832633917551242E-2</c:v>
              </c:pt>
              <c:pt idx="482">
                <c:v>-8.589237225376456E-2</c:v>
              </c:pt>
              <c:pt idx="483">
                <c:v>-9.7988151073809093E-2</c:v>
              </c:pt>
              <c:pt idx="484">
                <c:v>-9.7988151073809093E-2</c:v>
              </c:pt>
              <c:pt idx="485">
                <c:v>-0.11009627252530241</c:v>
              </c:pt>
              <c:pt idx="486">
                <c:v>-9.9037274746976101E-2</c:v>
              </c:pt>
              <c:pt idx="487">
                <c:v>-9.3026413231300897E-2</c:v>
              </c:pt>
              <c:pt idx="488">
                <c:v>-8.969390274006428E-2</c:v>
              </c:pt>
              <c:pt idx="489">
                <c:v>-8.969390274006428E-2</c:v>
              </c:pt>
              <c:pt idx="490">
                <c:v>-7.9017526536657723E-2</c:v>
              </c:pt>
              <c:pt idx="491">
                <c:v>-6.16884719822266E-2</c:v>
              </c:pt>
              <c:pt idx="492">
                <c:v>-7.1710688718834903E-2</c:v>
              </c:pt>
              <c:pt idx="493">
                <c:v>-7.1920513453468393E-2</c:v>
              </c:pt>
              <c:pt idx="494">
                <c:v>-7.1920513453468393E-2</c:v>
              </c:pt>
              <c:pt idx="495">
                <c:v>-6.3638607751172582E-2</c:v>
              </c:pt>
              <c:pt idx="496">
                <c:v>-5.6665020982473613E-2</c:v>
              </c:pt>
              <c:pt idx="497">
                <c:v>-6.0491236731671227E-2</c:v>
              </c:pt>
              <c:pt idx="498">
                <c:v>-6.2922735127129092E-2</c:v>
              </c:pt>
              <c:pt idx="499">
                <c:v>-6.2922735127129092E-2</c:v>
              </c:pt>
              <c:pt idx="500">
                <c:v>-7.2167366082448781E-2</c:v>
              </c:pt>
              <c:pt idx="501">
                <c:v>-6.9933349790175403E-2</c:v>
              </c:pt>
              <c:pt idx="502">
                <c:v>-7.5549247099481631E-2</c:v>
              </c:pt>
              <c:pt idx="503">
                <c:v>-9.2051345346828017E-2</c:v>
              </c:pt>
              <c:pt idx="504">
                <c:v>-9.2051345346828017E-2</c:v>
              </c:pt>
              <c:pt idx="505">
                <c:v>-0.10308565786225632</c:v>
              </c:pt>
              <c:pt idx="506">
                <c:v>-0.10635645519624792</c:v>
              </c:pt>
              <c:pt idx="507">
                <c:v>-0.10546778573191806</c:v>
              </c:pt>
              <c:pt idx="508">
                <c:v>-0.10776351518143679</c:v>
              </c:pt>
              <c:pt idx="509">
                <c:v>-0.10776351518143679</c:v>
              </c:pt>
              <c:pt idx="510">
                <c:v>-0.10776351518143679</c:v>
              </c:pt>
              <c:pt idx="511">
                <c:v>-0.10776351518143679</c:v>
              </c:pt>
              <c:pt idx="512">
                <c:v>-9.5531967415453112E-2</c:v>
              </c:pt>
              <c:pt idx="513">
                <c:v>-9.0607257467292146E-2</c:v>
              </c:pt>
              <c:pt idx="514">
                <c:v>-9.0607257467292146E-2</c:v>
              </c:pt>
              <c:pt idx="515">
                <c:v>-8.0424586521846586E-2</c:v>
              </c:pt>
              <c:pt idx="516">
                <c:v>-7.6129350777585869E-2</c:v>
              </c:pt>
              <c:pt idx="517">
                <c:v>-5.7751172549987739E-2</c:v>
              </c:pt>
              <c:pt idx="518">
                <c:v>-3.6015798568254875E-2</c:v>
              </c:pt>
              <c:pt idx="519">
                <c:v>-3.6015798568254875E-2</c:v>
              </c:pt>
              <c:pt idx="520">
                <c:v>-2.7709207603061059E-2</c:v>
              </c:pt>
              <c:pt idx="521">
                <c:v>-2.6820538138731198E-2</c:v>
              </c:pt>
              <c:pt idx="522">
                <c:v>-3.3362132806714517E-2</c:v>
              </c:pt>
              <c:pt idx="523">
                <c:v>-3.3053567020488894E-2</c:v>
              </c:pt>
              <c:pt idx="524">
                <c:v>-3.3053567020488894E-2</c:v>
              </c:pt>
              <c:pt idx="525">
                <c:v>-6.1182424092816601E-2</c:v>
              </c:pt>
              <c:pt idx="526">
                <c:v>-6.1268822512959842E-2</c:v>
              </c:pt>
              <c:pt idx="527">
                <c:v>-3.5941742779560637E-2</c:v>
              </c:pt>
              <c:pt idx="528">
                <c:v>-3.7521599605035871E-2</c:v>
              </c:pt>
              <c:pt idx="529">
                <c:v>-3.7521599605035871E-2</c:v>
              </c:pt>
              <c:pt idx="530">
                <c:v>-4.005183905208598E-2</c:v>
              </c:pt>
              <c:pt idx="531">
                <c:v>-4.4680325845470326E-2</c:v>
              </c:pt>
              <c:pt idx="532">
                <c:v>-5.3011602073562147E-2</c:v>
              </c:pt>
              <c:pt idx="533">
                <c:v>-5.8726240434460619E-2</c:v>
              </c:pt>
              <c:pt idx="534">
                <c:v>-5.8726240434460619E-2</c:v>
              </c:pt>
              <c:pt idx="535">
                <c:v>-6.6971118242409311E-2</c:v>
              </c:pt>
              <c:pt idx="536">
                <c:v>-7.0365341890891164E-2</c:v>
              </c:pt>
              <c:pt idx="537">
                <c:v>-8.7040236978523922E-2</c:v>
              </c:pt>
              <c:pt idx="538">
                <c:v>-8.2572204393976945E-2</c:v>
              </c:pt>
              <c:pt idx="539">
                <c:v>-8.2572204393976945E-2</c:v>
              </c:pt>
              <c:pt idx="540">
                <c:v>-6.1787213033818844E-2</c:v>
              </c:pt>
              <c:pt idx="541">
                <c:v>-7.7351271291039359E-2</c:v>
              </c:pt>
              <c:pt idx="542">
                <c:v>-7.3475685016045511E-2</c:v>
              </c:pt>
              <c:pt idx="543">
                <c:v>-7.5709701308319E-2</c:v>
              </c:pt>
              <c:pt idx="544">
                <c:v>-7.5709701308319E-2</c:v>
              </c:pt>
              <c:pt idx="545">
                <c:v>-8.5509750678844809E-2</c:v>
              </c:pt>
              <c:pt idx="546">
                <c:v>-7.8647247593186864E-2</c:v>
              </c:pt>
              <c:pt idx="547">
                <c:v>-7.1352752406813158E-2</c:v>
              </c:pt>
              <c:pt idx="548">
                <c:v>-7.1352752406813158E-2</c:v>
              </c:pt>
              <c:pt idx="549">
                <c:v>-7.3327573438657256E-2</c:v>
              </c:pt>
              <c:pt idx="550">
                <c:v>-7.1735373981732908E-2</c:v>
              </c:pt>
              <c:pt idx="551">
                <c:v>-7.5536904468032628E-2</c:v>
              </c:pt>
              <c:pt idx="552">
                <c:v>-7.7585781288570743E-2</c:v>
              </c:pt>
              <c:pt idx="553">
                <c:v>-9.1779807454949403E-2</c:v>
              </c:pt>
              <c:pt idx="554">
                <c:v>-9.1779807454949403E-2</c:v>
              </c:pt>
              <c:pt idx="555">
                <c:v>-9.4223648481856381E-2</c:v>
              </c:pt>
              <c:pt idx="556">
                <c:v>-9.4223648481856381E-2</c:v>
              </c:pt>
              <c:pt idx="557">
                <c:v>-9.4223648481856381E-2</c:v>
              </c:pt>
              <c:pt idx="558">
                <c:v>-9.4223648481856381E-2</c:v>
              </c:pt>
              <c:pt idx="559">
                <c:v>-9.4223648481856381E-2</c:v>
              </c:pt>
              <c:pt idx="560">
                <c:v>-8.5657862256233175E-2</c:v>
              </c:pt>
              <c:pt idx="561">
                <c:v>-7.828931128116523E-2</c:v>
              </c:pt>
              <c:pt idx="562">
                <c:v>-7.4981486052826507E-2</c:v>
              </c:pt>
              <c:pt idx="563">
                <c:v>-7.3722537645025898E-2</c:v>
              </c:pt>
              <c:pt idx="564">
                <c:v>-7.3722537645025898E-2</c:v>
              </c:pt>
              <c:pt idx="565">
                <c:v>-8.8509010120957798E-2</c:v>
              </c:pt>
              <c:pt idx="566">
                <c:v>-9.0360404838311537E-2</c:v>
              </c:pt>
              <c:pt idx="567">
                <c:v>-8.9965440631942895E-2</c:v>
              </c:pt>
              <c:pt idx="568">
                <c:v>-8.3411503332510573E-2</c:v>
              </c:pt>
              <c:pt idx="569">
                <c:v>-8.3411503332510573E-2</c:v>
              </c:pt>
              <c:pt idx="570">
                <c:v>-7.7906689706245369E-2</c:v>
              </c:pt>
              <c:pt idx="571">
                <c:v>-7.6018267094544623E-2</c:v>
              </c:pt>
              <c:pt idx="572">
                <c:v>-6.7761046655147039E-2</c:v>
              </c:pt>
              <c:pt idx="573">
                <c:v>-6.1182424092816601E-2</c:v>
              </c:pt>
              <c:pt idx="574">
                <c:v>-6.1182424092816601E-2</c:v>
              </c:pt>
              <c:pt idx="575">
                <c:v>-5.7245124660577629E-2</c:v>
              </c:pt>
              <c:pt idx="576">
                <c:v>-5.471488521352752E-2</c:v>
              </c:pt>
              <c:pt idx="577">
                <c:v>-3.333744754381629E-2</c:v>
              </c:pt>
              <c:pt idx="578">
                <c:v>-1.9921007158726356E-2</c:v>
              </c:pt>
              <c:pt idx="579">
                <c:v>-1.9921007158726356E-2</c:v>
              </c:pt>
              <c:pt idx="580">
                <c:v>-1.2453715132066168E-2</c:v>
              </c:pt>
              <c:pt idx="581">
                <c:v>1.5304862996790014E-3</c:v>
              </c:pt>
              <c:pt idx="582">
                <c:v>-9.6395951616885522E-3</c:v>
              </c:pt>
              <c:pt idx="583">
                <c:v>-2.496914342137746E-2</c:v>
              </c:pt>
              <c:pt idx="584">
                <c:v>-2.496914342137746E-2</c:v>
              </c:pt>
              <c:pt idx="585">
                <c:v>-2.4203900271537959E-2</c:v>
              </c:pt>
              <c:pt idx="586">
                <c:v>-3.3065909651937897E-2</c:v>
              </c:pt>
              <c:pt idx="587">
                <c:v>-3.1868674401382413E-2</c:v>
              </c:pt>
              <c:pt idx="588">
                <c:v>-3.3485559121204655E-2</c:v>
              </c:pt>
              <c:pt idx="589">
                <c:v>-3.3485559121204655E-2</c:v>
              </c:pt>
              <c:pt idx="590">
                <c:v>-3.7867193285608614E-2</c:v>
              </c:pt>
              <c:pt idx="591">
                <c:v>-3.9126141693409111E-2</c:v>
              </c:pt>
              <c:pt idx="592">
                <c:v>-4.132313009133548E-2</c:v>
              </c:pt>
              <c:pt idx="593">
                <c:v>-5.0481362626512039E-2</c:v>
              </c:pt>
              <c:pt idx="594">
                <c:v>-5.0481362626512039E-2</c:v>
              </c:pt>
              <c:pt idx="595">
                <c:v>-5.8960750431992226E-2</c:v>
              </c:pt>
              <c:pt idx="596">
                <c:v>-5.9170575166625605E-2</c:v>
              </c:pt>
              <c:pt idx="597">
                <c:v>-7.0390027153789281E-2</c:v>
              </c:pt>
              <c:pt idx="598">
                <c:v>-6.7859787706739061E-2</c:v>
              </c:pt>
              <c:pt idx="599">
                <c:v>-6.7859787706739061E-2</c:v>
              </c:pt>
              <c:pt idx="600">
                <c:v>-7.1772401876080139E-2</c:v>
              </c:pt>
              <c:pt idx="601">
                <c:v>-6.8896568748457176E-2</c:v>
              </c:pt>
              <c:pt idx="602">
                <c:v>-7.0970130831893408E-2</c:v>
              </c:pt>
              <c:pt idx="603">
                <c:v>-8.7064922241421927E-2</c:v>
              </c:pt>
              <c:pt idx="604">
                <c:v>-8.7064922241421927E-2</c:v>
              </c:pt>
              <c:pt idx="605">
                <c:v>-9.5963959516168873E-2</c:v>
              </c:pt>
              <c:pt idx="606">
                <c:v>-0.10294988891631707</c:v>
              </c:pt>
              <c:pt idx="607">
                <c:v>-9.9234756850160588E-2</c:v>
              </c:pt>
              <c:pt idx="608">
                <c:v>-9.2076030609726023E-2</c:v>
              </c:pt>
              <c:pt idx="609">
                <c:v>-9.2076030609726023E-2</c:v>
              </c:pt>
              <c:pt idx="610">
                <c:v>-8.0017279684028719E-2</c:v>
              </c:pt>
              <c:pt idx="611">
                <c:v>-8.1362626511972458E-2</c:v>
              </c:pt>
              <c:pt idx="612">
                <c:v>-8.3473216489755586E-2</c:v>
              </c:pt>
              <c:pt idx="613">
                <c:v>-8.6583559614910044E-2</c:v>
              </c:pt>
              <c:pt idx="614">
                <c:v>-8.6583559614910044E-2</c:v>
              </c:pt>
              <c:pt idx="615">
                <c:v>-9.4161935324611257E-2</c:v>
              </c:pt>
              <c:pt idx="616">
                <c:v>-9.1137990619600151E-2</c:v>
              </c:pt>
              <c:pt idx="617">
                <c:v>-9.2977042705504886E-2</c:v>
              </c:pt>
              <c:pt idx="618">
                <c:v>-9.2433966921747879E-2</c:v>
              </c:pt>
              <c:pt idx="619">
                <c:v>-9.2433966921747879E-2</c:v>
              </c:pt>
              <c:pt idx="620">
                <c:v>-9.6272525302394496E-2</c:v>
              </c:pt>
              <c:pt idx="621">
                <c:v>-8.7348802764749545E-2</c:v>
              </c:pt>
              <c:pt idx="622">
                <c:v>-9.1471241668723779E-2</c:v>
              </c:pt>
              <c:pt idx="623">
                <c:v>-9.3692915329548376E-2</c:v>
              </c:pt>
              <c:pt idx="624">
                <c:v>-9.3692915329548376E-2</c:v>
              </c:pt>
              <c:pt idx="625">
                <c:v>-9.3890397432732753E-2</c:v>
              </c:pt>
              <c:pt idx="626">
                <c:v>-9.2915329548259762E-2</c:v>
              </c:pt>
              <c:pt idx="627">
                <c:v>-9.8778079486546599E-2</c:v>
              </c:pt>
              <c:pt idx="628">
                <c:v>-0.10807208096766241</c:v>
              </c:pt>
              <c:pt idx="629">
                <c:v>-0.10807208096766241</c:v>
              </c:pt>
              <c:pt idx="630">
                <c:v>-0.12775857812885705</c:v>
              </c:pt>
              <c:pt idx="631">
                <c:v>-0.12556158973093068</c:v>
              </c:pt>
              <c:pt idx="632">
                <c:v>-0.10314737101950144</c:v>
              </c:pt>
              <c:pt idx="633">
                <c:v>-9.455689953098001E-2</c:v>
              </c:pt>
              <c:pt idx="634">
                <c:v>-9.455689953098001E-2</c:v>
              </c:pt>
              <c:pt idx="635">
                <c:v>-0.10308565786225632</c:v>
              </c:pt>
              <c:pt idx="636">
                <c:v>-0.10668970624537155</c:v>
              </c:pt>
              <c:pt idx="637">
                <c:v>-0.10902246358923728</c:v>
              </c:pt>
              <c:pt idx="638">
                <c:v>-0.1218464576647742</c:v>
              </c:pt>
              <c:pt idx="639">
                <c:v>-0.1218464576647742</c:v>
              </c:pt>
              <c:pt idx="640">
                <c:v>-0.12854850654159478</c:v>
              </c:pt>
              <c:pt idx="641">
                <c:v>-0.14472969637126631</c:v>
              </c:pt>
              <c:pt idx="642">
                <c:v>-0.14779066897062454</c:v>
              </c:pt>
              <c:pt idx="643">
                <c:v>-0.16503332510491242</c:v>
              </c:pt>
              <c:pt idx="644">
                <c:v>-0.16503332510491242</c:v>
              </c:pt>
              <c:pt idx="645">
                <c:v>-0.15232041471241675</c:v>
              </c:pt>
              <c:pt idx="646">
                <c:v>-0.14748210318439892</c:v>
              </c:pt>
              <c:pt idx="647">
                <c:v>-0.14347074796346582</c:v>
              </c:pt>
              <c:pt idx="648">
                <c:v>-0.13376943964453225</c:v>
              </c:pt>
              <c:pt idx="649">
                <c:v>-0.13376943964453225</c:v>
              </c:pt>
              <c:pt idx="650">
                <c:v>-9.4742039002715384E-2</c:v>
              </c:pt>
              <c:pt idx="651">
                <c:v>-9.3952110589977766E-2</c:v>
              </c:pt>
              <c:pt idx="652">
                <c:v>-9.9654406319427347E-2</c:v>
              </c:pt>
              <c:pt idx="653">
                <c:v>-0.10440631942730194</c:v>
              </c:pt>
              <c:pt idx="654">
                <c:v>-0.10440631942730194</c:v>
              </c:pt>
              <c:pt idx="655">
                <c:v>-0.10002468526289809</c:v>
              </c:pt>
              <c:pt idx="656">
                <c:v>-0.10385090101209593</c:v>
              </c:pt>
              <c:pt idx="657">
                <c:v>-8.7064922241421927E-2</c:v>
              </c:pt>
              <c:pt idx="658">
                <c:v>-8.5534435941742815E-2</c:v>
              </c:pt>
              <c:pt idx="659">
                <c:v>-8.5534435941742815E-2</c:v>
              </c:pt>
              <c:pt idx="660">
                <c:v>-8.9928412737595664E-2</c:v>
              </c:pt>
              <c:pt idx="661">
                <c:v>-8.7225376450259295E-2</c:v>
              </c:pt>
              <c:pt idx="662">
                <c:v>-8.8064675388792923E-2</c:v>
              </c:pt>
              <c:pt idx="663">
                <c:v>-8.8509010120957798E-2</c:v>
              </c:pt>
              <c:pt idx="664">
                <c:v>-8.8509010120957798E-2</c:v>
              </c:pt>
              <c:pt idx="665">
                <c:v>-0.10238212786966183</c:v>
              </c:pt>
              <c:pt idx="666">
                <c:v>-0.10025919526042959</c:v>
              </c:pt>
              <c:pt idx="667">
                <c:v>-0.10030856578622571</c:v>
              </c:pt>
              <c:pt idx="668">
                <c:v>-9.7691927919032473E-2</c:v>
              </c:pt>
              <c:pt idx="669">
                <c:v>-9.7691927919032473E-2</c:v>
              </c:pt>
              <c:pt idx="670">
                <c:v>-0.10388792890644294</c:v>
              </c:pt>
              <c:pt idx="671">
                <c:v>-0.1032831399654407</c:v>
              </c:pt>
              <c:pt idx="672">
                <c:v>-0.11073808936065177</c:v>
              </c:pt>
              <c:pt idx="673">
                <c:v>-0.11072574672920266</c:v>
              </c:pt>
              <c:pt idx="674">
                <c:v>-0.11072574672920266</c:v>
              </c:pt>
              <c:pt idx="675">
                <c:v>-0.12577141446556417</c:v>
              </c:pt>
              <c:pt idx="676">
                <c:v>-0.12853616391014577</c:v>
              </c:pt>
              <c:pt idx="677">
                <c:v>-0.13196741545297463</c:v>
              </c:pt>
              <c:pt idx="678">
                <c:v>-0.11339175512219202</c:v>
              </c:pt>
              <c:pt idx="679">
                <c:v>-0.11339175512219202</c:v>
              </c:pt>
              <c:pt idx="680">
                <c:v>-0.11339175512219202</c:v>
              </c:pt>
              <c:pt idx="681">
                <c:v>-9.4235991113305384E-2</c:v>
              </c:pt>
              <c:pt idx="682">
                <c:v>-8.6460133300419684E-2</c:v>
              </c:pt>
              <c:pt idx="683">
                <c:v>-7.7178474450752987E-2</c:v>
              </c:pt>
              <c:pt idx="684">
                <c:v>-7.7178474450752987E-2</c:v>
              </c:pt>
              <c:pt idx="685">
                <c:v>-6.4169340903480587E-2</c:v>
              </c:pt>
              <c:pt idx="686">
                <c:v>-6.5144408787953689E-2</c:v>
              </c:pt>
              <c:pt idx="687">
                <c:v>-5.834361885954098E-2</c:v>
              </c:pt>
              <c:pt idx="688">
                <c:v>-5.0691187361145418E-2</c:v>
              </c:pt>
              <c:pt idx="689">
                <c:v>-5.0691187361145418E-2</c:v>
              </c:pt>
              <c:pt idx="690">
                <c:v>-2.6351518143668207E-2</c:v>
              </c:pt>
              <c:pt idx="691">
                <c:v>-3.4534682794371774E-2</c:v>
              </c:pt>
              <c:pt idx="692">
                <c:v>-6.4058257220439452E-2</c:v>
              </c:pt>
              <c:pt idx="693">
                <c:v>-6.0367810417181089E-2</c:v>
              </c:pt>
              <c:pt idx="694">
                <c:v>-6.0367810417181089E-2</c:v>
              </c:pt>
              <c:pt idx="695">
                <c:v>-5.3357195754134779E-2</c:v>
              </c:pt>
              <c:pt idx="696">
                <c:v>-5.9688965687484608E-2</c:v>
              </c:pt>
              <c:pt idx="697">
                <c:v>-5.8368304122438985E-2</c:v>
              </c:pt>
              <c:pt idx="698">
                <c:v>-5.8639842014317489E-2</c:v>
              </c:pt>
              <c:pt idx="699">
                <c:v>-5.8639842014317489E-2</c:v>
              </c:pt>
              <c:pt idx="700">
                <c:v>-5.6640335719575496E-2</c:v>
              </c:pt>
              <c:pt idx="701">
                <c:v>-5.6097259935818378E-2</c:v>
              </c:pt>
              <c:pt idx="702">
                <c:v>-6.5921994569242304E-2</c:v>
              </c:pt>
              <c:pt idx="703">
                <c:v>-7.2438903974327395E-2</c:v>
              </c:pt>
              <c:pt idx="704">
                <c:v>-7.2438903974327395E-2</c:v>
              </c:pt>
              <c:pt idx="705">
                <c:v>-6.6329301407059948E-2</c:v>
              </c:pt>
              <c:pt idx="706">
                <c:v>-6.8563317699333548E-2</c:v>
              </c:pt>
              <c:pt idx="707">
                <c:v>-6.7415452974574186E-2</c:v>
              </c:pt>
              <c:pt idx="708">
                <c:v>-7.0106146630461663E-2</c:v>
              </c:pt>
              <c:pt idx="709">
                <c:v>-7.0106146630461663E-2</c:v>
              </c:pt>
              <c:pt idx="710">
                <c:v>-8.9323623796593421E-2</c:v>
              </c:pt>
              <c:pt idx="711">
                <c:v>-9.3557146383609013E-2</c:v>
              </c:pt>
              <c:pt idx="712">
                <c:v>-9.7482103184398983E-2</c:v>
              </c:pt>
              <c:pt idx="713">
                <c:v>-0.10112317946186133</c:v>
              </c:pt>
              <c:pt idx="714">
                <c:v>-0.10112317946186133</c:v>
              </c:pt>
              <c:pt idx="715">
                <c:v>-0.11667489508763274</c:v>
              </c:pt>
              <c:pt idx="716">
                <c:v>-0.11249074302641338</c:v>
              </c:pt>
              <c:pt idx="717">
                <c:v>-0.10699827203159717</c:v>
              </c:pt>
              <c:pt idx="718">
                <c:v>-0.10951616884719828</c:v>
              </c:pt>
              <c:pt idx="719">
                <c:v>-0.10951616884719828</c:v>
              </c:pt>
              <c:pt idx="720">
                <c:v>-0.11104665514687739</c:v>
              </c:pt>
              <c:pt idx="721">
                <c:v>-0.11104665514687739</c:v>
              </c:pt>
              <c:pt idx="722">
                <c:v>-9.9308812638854604E-2</c:v>
              </c:pt>
              <c:pt idx="723">
                <c:v>-0.10035793631202183</c:v>
              </c:pt>
              <c:pt idx="724">
                <c:v>-0.10035793631202183</c:v>
              </c:pt>
              <c:pt idx="725">
                <c:v>-8.5756603307825197E-2</c:v>
              </c:pt>
              <c:pt idx="726">
                <c:v>-8.4534682794371818E-2</c:v>
              </c:pt>
              <c:pt idx="727">
                <c:v>-8.0757837570970215E-2</c:v>
              </c:pt>
              <c:pt idx="728">
                <c:v>-8.6978523821278686E-2</c:v>
              </c:pt>
              <c:pt idx="729">
                <c:v>-8.6978523821278686E-2</c:v>
              </c:pt>
              <c:pt idx="730">
                <c:v>-7.8622562330288859E-2</c:v>
              </c:pt>
              <c:pt idx="731">
                <c:v>-7.3833621328067256E-2</c:v>
              </c:pt>
              <c:pt idx="732">
                <c:v>-7.6524314983954622E-2</c:v>
              </c:pt>
              <c:pt idx="733">
                <c:v>-7.4142187114292879E-2</c:v>
              </c:pt>
              <c:pt idx="734">
                <c:v>-7.4142187114292879E-2</c:v>
              </c:pt>
              <c:pt idx="735">
                <c:v>-7.7351271291039359E-2</c:v>
              </c:pt>
              <c:pt idx="736">
                <c:v>-8.7435201184892675E-2</c:v>
              </c:pt>
              <c:pt idx="737">
                <c:v>-9.4618612688225245E-2</c:v>
              </c:pt>
              <c:pt idx="738">
                <c:v>-9.5581337941249123E-2</c:v>
              </c:pt>
              <c:pt idx="739">
                <c:v>-9.5581337941249123E-2</c:v>
              </c:pt>
              <c:pt idx="740">
                <c:v>-9.6173784250802363E-2</c:v>
              </c:pt>
              <c:pt idx="741">
                <c:v>-9.8963218958281973E-2</c:v>
              </c:pt>
              <c:pt idx="742">
                <c:v>-0.10012342631449023</c:v>
              </c:pt>
              <c:pt idx="743">
                <c:v>-9.3915082695630758E-2</c:v>
              </c:pt>
              <c:pt idx="744">
                <c:v>-9.3915082695630758E-2</c:v>
              </c:pt>
              <c:pt idx="745">
                <c:v>-9.6013330041964995E-2</c:v>
              </c:pt>
              <c:pt idx="746">
                <c:v>-9.8469513700320976E-2</c:v>
              </c:pt>
              <c:pt idx="747">
                <c:v>-9.9716119476672471E-2</c:v>
              </c:pt>
              <c:pt idx="748">
                <c:v>-9.865465317205635E-2</c:v>
              </c:pt>
              <c:pt idx="749">
                <c:v>-9.865465317205635E-2</c:v>
              </c:pt>
              <c:pt idx="750">
                <c:v>-0.11286102196988401</c:v>
              </c:pt>
              <c:pt idx="751">
                <c:v>-0.11658849666748949</c:v>
              </c:pt>
              <c:pt idx="752">
                <c:v>-0.12214268081955082</c:v>
              </c:pt>
              <c:pt idx="753">
                <c:v>-0.12280918291779808</c:v>
              </c:pt>
              <c:pt idx="754">
                <c:v>-0.12280918291779808</c:v>
              </c:pt>
              <c:pt idx="755">
                <c:v>-0.12690693655887442</c:v>
              </c:pt>
              <c:pt idx="756">
                <c:v>-0.1361268822512961</c:v>
              </c:pt>
              <c:pt idx="757">
                <c:v>-0.14738336213280678</c:v>
              </c:pt>
              <c:pt idx="758">
                <c:v>-0.13674401382374735</c:v>
              </c:pt>
              <c:pt idx="759">
                <c:v>-0.13674401382374735</c:v>
              </c:pt>
              <c:pt idx="760">
                <c:v>-0.12614169340903481</c:v>
              </c:pt>
              <c:pt idx="761">
                <c:v>-0.12614169340903481</c:v>
              </c:pt>
              <c:pt idx="762">
                <c:v>-0.12614169340903481</c:v>
              </c:pt>
              <c:pt idx="763">
                <c:v>-0.12614169340903481</c:v>
              </c:pt>
              <c:pt idx="764">
                <c:v>-0.12614169340903481</c:v>
              </c:pt>
              <c:pt idx="765">
                <c:v>-0.12953591705751666</c:v>
              </c:pt>
              <c:pt idx="766">
                <c:v>-0.13427548753394236</c:v>
              </c:pt>
              <c:pt idx="767">
                <c:v>-0.1328807701802025</c:v>
              </c:pt>
              <c:pt idx="768">
                <c:v>-0.13776845223401624</c:v>
              </c:pt>
              <c:pt idx="769">
                <c:v>-0.13776845223401624</c:v>
              </c:pt>
              <c:pt idx="770">
                <c:v>-0.15445568995309811</c:v>
              </c:pt>
              <c:pt idx="771">
                <c:v>-0.14939521105899789</c:v>
              </c:pt>
              <c:pt idx="772">
                <c:v>-0.15330782522833875</c:v>
              </c:pt>
              <c:pt idx="773">
                <c:v>-0.1547148852135275</c:v>
              </c:pt>
              <c:pt idx="774">
                <c:v>-0.1547148852135275</c:v>
              </c:pt>
              <c:pt idx="775">
                <c:v>-0.14688965687484568</c:v>
              </c:pt>
              <c:pt idx="776">
                <c:v>-0.14790175265366579</c:v>
              </c:pt>
              <c:pt idx="777">
                <c:v>-0.14980251789681565</c:v>
              </c:pt>
              <c:pt idx="778">
                <c:v>-0.15741792150086409</c:v>
              </c:pt>
              <c:pt idx="779">
                <c:v>-0.15741792150086409</c:v>
              </c:pt>
              <c:pt idx="780">
                <c:v>-0.15359170575166636</c:v>
              </c:pt>
              <c:pt idx="781">
                <c:v>-0.15636879782769697</c:v>
              </c:pt>
              <c:pt idx="782">
                <c:v>-0.15413478153542337</c:v>
              </c:pt>
              <c:pt idx="783">
                <c:v>-0.15597383362132811</c:v>
              </c:pt>
              <c:pt idx="784">
                <c:v>-0.15597383362132811</c:v>
              </c:pt>
              <c:pt idx="785">
                <c:v>-0.15580103678104174</c:v>
              </c:pt>
              <c:pt idx="786">
                <c:v>-0.15634411256479885</c:v>
              </c:pt>
              <c:pt idx="787">
                <c:v>-0.16031843989138495</c:v>
              </c:pt>
              <c:pt idx="788">
                <c:v>-0.15408541100962725</c:v>
              </c:pt>
              <c:pt idx="789">
                <c:v>-0.15408541100962725</c:v>
              </c:pt>
              <c:pt idx="790">
                <c:v>-0.15904714885213533</c:v>
              </c:pt>
              <c:pt idx="791">
                <c:v>-0.15378918785485063</c:v>
              </c:pt>
              <c:pt idx="792">
                <c:v>-0.15581337941249074</c:v>
              </c:pt>
              <c:pt idx="793">
                <c:v>-0.16918044927178477</c:v>
              </c:pt>
              <c:pt idx="794">
                <c:v>-0.16918044927178477</c:v>
              </c:pt>
              <c:pt idx="795">
                <c:v>-0.19119970377684536</c:v>
              </c:pt>
              <c:pt idx="796">
                <c:v>-0.18715132066156503</c:v>
              </c:pt>
              <c:pt idx="797">
                <c:v>-0.19522340162922747</c:v>
              </c:pt>
              <c:pt idx="798">
                <c:v>-0.1875462848679339</c:v>
              </c:pt>
              <c:pt idx="799">
                <c:v>-0.1875462848679339</c:v>
              </c:pt>
              <c:pt idx="800">
                <c:v>-0.17809182917798083</c:v>
              </c:pt>
              <c:pt idx="801">
                <c:v>-0.17474697605529499</c:v>
              </c:pt>
              <c:pt idx="802">
                <c:v>-0.17273512712910399</c:v>
              </c:pt>
              <c:pt idx="803">
                <c:v>-0.16893359664280427</c:v>
              </c:pt>
              <c:pt idx="804">
                <c:v>-0.16893359664280427</c:v>
              </c:pt>
              <c:pt idx="805">
                <c:v>-0.16140459145889918</c:v>
              </c:pt>
              <c:pt idx="806">
                <c:v>-0.15698592940014822</c:v>
              </c:pt>
              <c:pt idx="807">
                <c:v>-0.15640582572204398</c:v>
              </c:pt>
              <c:pt idx="808">
                <c:v>-0.15414712416687248</c:v>
              </c:pt>
              <c:pt idx="809">
                <c:v>-0.15414712416687248</c:v>
              </c:pt>
              <c:pt idx="810">
                <c:v>-0.15414712416687248</c:v>
              </c:pt>
              <c:pt idx="811">
                <c:v>-0.15414712416687248</c:v>
              </c:pt>
              <c:pt idx="812">
                <c:v>-0.15482596889656886</c:v>
              </c:pt>
              <c:pt idx="813">
                <c:v>-0.15583806467538874</c:v>
              </c:pt>
              <c:pt idx="814">
                <c:v>-0.15583806467538874</c:v>
              </c:pt>
              <c:pt idx="815">
                <c:v>-0.14693902740064191</c:v>
              </c:pt>
              <c:pt idx="816">
                <c:v>-0.13985435694890158</c:v>
              </c:pt>
              <c:pt idx="817">
                <c:v>-0.13701555171562574</c:v>
              </c:pt>
              <c:pt idx="818">
                <c:v>-0.12877067390767716</c:v>
              </c:pt>
              <c:pt idx="819">
                <c:v>-0.12877067390767716</c:v>
              </c:pt>
              <c:pt idx="820">
                <c:v>-0.12445075290051844</c:v>
              </c:pt>
              <c:pt idx="821">
                <c:v>-0.12367316711922982</c:v>
              </c:pt>
              <c:pt idx="822">
                <c:v>-0.11894593927425323</c:v>
              </c:pt>
              <c:pt idx="823">
                <c:v>-0.11715625771414473</c:v>
              </c:pt>
              <c:pt idx="824">
                <c:v>-0.11715625771414473</c:v>
              </c:pt>
              <c:pt idx="825">
                <c:v>-0.10901012095778828</c:v>
              </c:pt>
              <c:pt idx="826">
                <c:v>-0.10771414465564066</c:v>
              </c:pt>
              <c:pt idx="827">
                <c:v>-0.10830659096519379</c:v>
              </c:pt>
              <c:pt idx="828">
                <c:v>-0.10738089360651693</c:v>
              </c:pt>
              <c:pt idx="829">
                <c:v>-0.10738089360651693</c:v>
              </c:pt>
              <c:pt idx="830">
                <c:v>-0.1053073315230808</c:v>
              </c:pt>
              <c:pt idx="831">
                <c:v>-0.10586274993828693</c:v>
              </c:pt>
              <c:pt idx="832">
                <c:v>-0.10976302147617878</c:v>
              </c:pt>
              <c:pt idx="833">
                <c:v>-0.12320414712416694</c:v>
              </c:pt>
              <c:pt idx="834">
                <c:v>-0.12320414712416694</c:v>
              </c:pt>
              <c:pt idx="835">
                <c:v>-0.11386077511725501</c:v>
              </c:pt>
              <c:pt idx="836">
                <c:v>-0.11199703776845227</c:v>
              </c:pt>
              <c:pt idx="837">
                <c:v>-0.11088620093804002</c:v>
              </c:pt>
              <c:pt idx="838">
                <c:v>-0.11320661565045675</c:v>
              </c:pt>
              <c:pt idx="839">
                <c:v>-0.11320661565045675</c:v>
              </c:pt>
              <c:pt idx="840">
                <c:v>-0.10633176993334992</c:v>
              </c:pt>
              <c:pt idx="841">
                <c:v>-0.10793631202172305</c:v>
              </c:pt>
              <c:pt idx="842">
                <c:v>-0.10772648728708967</c:v>
              </c:pt>
              <c:pt idx="843">
                <c:v>-0.10855344359417429</c:v>
              </c:pt>
              <c:pt idx="844">
                <c:v>-0.10855344359417429</c:v>
              </c:pt>
              <c:pt idx="845">
                <c:v>-0.112811651444088</c:v>
              </c:pt>
              <c:pt idx="846">
                <c:v>-0.114823500370279</c:v>
              </c:pt>
              <c:pt idx="847">
                <c:v>-0.11315724512466063</c:v>
              </c:pt>
              <c:pt idx="848">
                <c:v>-0.11478647247593188</c:v>
              </c:pt>
              <c:pt idx="849">
                <c:v>-0.11478647247593188</c:v>
              </c:pt>
              <c:pt idx="850">
                <c:v>-0.10998518884226116</c:v>
              </c:pt>
              <c:pt idx="851">
                <c:v>-0.11003455936805739</c:v>
              </c:pt>
              <c:pt idx="852">
                <c:v>-0.10428289311281169</c:v>
              </c:pt>
              <c:pt idx="853">
                <c:v>-0.10476425573932358</c:v>
              </c:pt>
              <c:pt idx="854">
                <c:v>-0.10476425573932358</c:v>
              </c:pt>
              <c:pt idx="855">
                <c:v>-0.10357936312021732</c:v>
              </c:pt>
              <c:pt idx="856">
                <c:v>-0.10324611207109369</c:v>
              </c:pt>
              <c:pt idx="857">
                <c:v>-0.10728215255492479</c:v>
              </c:pt>
              <c:pt idx="858">
                <c:v>-0.10767711676129355</c:v>
              </c:pt>
              <c:pt idx="859">
                <c:v>-0.10767711676129355</c:v>
              </c:pt>
              <c:pt idx="860">
                <c:v>-9.7432732658602861E-2</c:v>
              </c:pt>
              <c:pt idx="861">
                <c:v>-0.10039496420636884</c:v>
              </c:pt>
              <c:pt idx="862">
                <c:v>-0.10552949888916319</c:v>
              </c:pt>
              <c:pt idx="863">
                <c:v>-9.7975808442359869E-2</c:v>
              </c:pt>
              <c:pt idx="864">
                <c:v>-9.7975808442359869E-2</c:v>
              </c:pt>
              <c:pt idx="865">
                <c:v>-8.5485065415946693E-2</c:v>
              </c:pt>
              <c:pt idx="866">
                <c:v>-8.268328807701808E-2</c:v>
              </c:pt>
              <c:pt idx="867">
                <c:v>-8.7867193285608547E-2</c:v>
              </c:pt>
              <c:pt idx="868">
                <c:v>-8.7213033818810293E-2</c:v>
              </c:pt>
              <c:pt idx="869">
                <c:v>-8.7213033818810293E-2</c:v>
              </c:pt>
              <c:pt idx="870">
                <c:v>-9.9568007899284217E-2</c:v>
              </c:pt>
              <c:pt idx="871">
                <c:v>-9.3643544803752143E-2</c:v>
              </c:pt>
              <c:pt idx="872">
                <c:v>-9.6223154776598374E-2</c:v>
              </c:pt>
              <c:pt idx="873">
                <c:v>-7.5129597630214762E-2</c:v>
              </c:pt>
              <c:pt idx="874">
                <c:v>-7.5129597630214762E-2</c:v>
              </c:pt>
              <c:pt idx="875">
                <c:v>-7.22043939767959E-2</c:v>
              </c:pt>
              <c:pt idx="876">
                <c:v>-7.5327079733399249E-2</c:v>
              </c:pt>
              <c:pt idx="877">
                <c:v>-7.5006171315724623E-2</c:v>
              </c:pt>
              <c:pt idx="878">
                <c:v>-6.7045174031103438E-2</c:v>
              </c:pt>
              <c:pt idx="879">
                <c:v>-6.7045174031103438E-2</c:v>
              </c:pt>
              <c:pt idx="880">
                <c:v>-6.9958035053073409E-2</c:v>
              </c:pt>
              <c:pt idx="881">
                <c:v>-6.5749197728955933E-2</c:v>
              </c:pt>
              <c:pt idx="882">
                <c:v>-5.9479140952851228E-2</c:v>
              </c:pt>
              <c:pt idx="883">
                <c:v>-5.5961490989879126E-2</c:v>
              </c:pt>
              <c:pt idx="884">
                <c:v>-5.5961490989879126E-2</c:v>
              </c:pt>
              <c:pt idx="885">
                <c:v>-5.2073562083436276E-2</c:v>
              </c:pt>
              <c:pt idx="886">
                <c:v>-5.0789928412737662E-2</c:v>
              </c:pt>
              <c:pt idx="887">
                <c:v>-5.6726734139718626E-2</c:v>
              </c:pt>
              <c:pt idx="888">
                <c:v>-6.4156998272031585E-2</c:v>
              </c:pt>
              <c:pt idx="889">
                <c:v>-6.4156998272031585E-2</c:v>
              </c:pt>
              <c:pt idx="890">
                <c:v>-6.5082695630708454E-2</c:v>
              </c:pt>
              <c:pt idx="891">
                <c:v>-5.7566033078252365E-2</c:v>
              </c:pt>
              <c:pt idx="892">
                <c:v>-5.6455196247840012E-2</c:v>
              </c:pt>
              <c:pt idx="893">
                <c:v>-5.6677363613922616E-2</c:v>
              </c:pt>
              <c:pt idx="894">
                <c:v>-5.6677363613922616E-2</c:v>
              </c:pt>
              <c:pt idx="895">
                <c:v>-5.9059491483584359E-2</c:v>
              </c:pt>
              <c:pt idx="896">
                <c:v>-4.2816588496667585E-2</c:v>
              </c:pt>
              <c:pt idx="897">
                <c:v>-3.2819057022957288E-2</c:v>
              </c:pt>
              <c:pt idx="898">
                <c:v>-3.3794124907430279E-2</c:v>
              </c:pt>
              <c:pt idx="899">
                <c:v>-3.3794124907430279E-2</c:v>
              </c:pt>
              <c:pt idx="900">
                <c:v>-4.4482843742285949E-2</c:v>
              </c:pt>
              <c:pt idx="901">
                <c:v>-4.8753394223648439E-2</c:v>
              </c:pt>
              <c:pt idx="902">
                <c:v>-6.6699580350530807E-2</c:v>
              </c:pt>
              <c:pt idx="903">
                <c:v>-6.7020488768205433E-2</c:v>
              </c:pt>
              <c:pt idx="904">
                <c:v>-6.7020488768205433E-2</c:v>
              </c:pt>
              <c:pt idx="905">
                <c:v>-5.9911133053567101E-2</c:v>
              </c:pt>
              <c:pt idx="906">
                <c:v>-5.1160207356208409E-2</c:v>
              </c:pt>
              <c:pt idx="907">
                <c:v>-6.2453715132066212E-2</c:v>
              </c:pt>
              <c:pt idx="908">
                <c:v>-5.8170822019254498E-2</c:v>
              </c:pt>
              <c:pt idx="909">
                <c:v>-5.8170822019254498E-2</c:v>
              </c:pt>
              <c:pt idx="910">
                <c:v>-5.606023204147137E-2</c:v>
              </c:pt>
              <c:pt idx="911">
                <c:v>-5.4023697852382258E-2</c:v>
              </c:pt>
              <c:pt idx="912">
                <c:v>-5.4023697852382258E-2</c:v>
              </c:pt>
              <c:pt idx="913">
                <c:v>-5.4023697852382258E-2</c:v>
              </c:pt>
              <c:pt idx="914">
                <c:v>-5.4023697852382258E-2</c:v>
              </c:pt>
              <c:pt idx="915">
                <c:v>-5.0074055788694172E-2</c:v>
              </c:pt>
              <c:pt idx="916">
                <c:v>-6.5169094050851695E-2</c:v>
              </c:pt>
              <c:pt idx="917">
                <c:v>-6.5835596149099063E-2</c:v>
              </c:pt>
              <c:pt idx="918">
                <c:v>-6.5415946679832082E-2</c:v>
              </c:pt>
              <c:pt idx="919">
                <c:v>-6.5415946679832082E-2</c:v>
              </c:pt>
              <c:pt idx="920">
                <c:v>-6.4317452480868953E-2</c:v>
              </c:pt>
              <c:pt idx="921">
                <c:v>-6.7427795606023189E-2</c:v>
              </c:pt>
              <c:pt idx="922">
                <c:v>-6.4897556158973191E-2</c:v>
              </c:pt>
              <c:pt idx="923">
                <c:v>-6.908170822019255E-2</c:v>
              </c:pt>
              <c:pt idx="924">
                <c:v>-6.908170822019255E-2</c:v>
              </c:pt>
              <c:pt idx="925">
                <c:v>-6.7884472969637177E-2</c:v>
              </c:pt>
              <c:pt idx="926">
                <c:v>-6.8180696124413687E-2</c:v>
              </c:pt>
              <c:pt idx="927">
                <c:v>-7.267341397185878E-2</c:v>
              </c:pt>
              <c:pt idx="928">
                <c:v>-6.6168847198222691E-2</c:v>
              </c:pt>
              <c:pt idx="929">
                <c:v>-6.6168847198222691E-2</c:v>
              </c:pt>
              <c:pt idx="930">
                <c:v>-6.8267094544556928E-2</c:v>
              </c:pt>
              <c:pt idx="931">
                <c:v>-6.789681560108618E-2</c:v>
              </c:pt>
              <c:pt idx="932">
                <c:v>-7.1352752406813158E-2</c:v>
              </c:pt>
              <c:pt idx="933">
                <c:v>-6.5749197728955933E-2</c:v>
              </c:pt>
              <c:pt idx="934">
                <c:v>-6.5749197728955933E-2</c:v>
              </c:pt>
              <c:pt idx="935">
                <c:v>-6.5415946679832082E-2</c:v>
              </c:pt>
              <c:pt idx="936">
                <c:v>-5.9170575166625605E-2</c:v>
              </c:pt>
              <c:pt idx="937">
                <c:v>-5.5850407306837768E-2</c:v>
              </c:pt>
              <c:pt idx="938">
                <c:v>-5.5603554677857381E-2</c:v>
              </c:pt>
              <c:pt idx="939">
                <c:v>-5.5603554677857381E-2</c:v>
              </c:pt>
              <c:pt idx="940">
                <c:v>-5.352999259442115E-2</c:v>
              </c:pt>
              <c:pt idx="941">
                <c:v>-6.1922981979758207E-2</c:v>
              </c:pt>
              <c:pt idx="942">
                <c:v>-6.1922981979758207E-2</c:v>
              </c:pt>
              <c:pt idx="943">
                <c:v>-6.1922981979758207E-2</c:v>
              </c:pt>
              <c:pt idx="944">
                <c:v>-6.1922981979758207E-2</c:v>
              </c:pt>
              <c:pt idx="945">
                <c:v>-5.6924216242903003E-2</c:v>
              </c:pt>
              <c:pt idx="946">
                <c:v>-5.6381140459145995E-2</c:v>
              </c:pt>
              <c:pt idx="947">
                <c:v>-6.2367316711923082E-2</c:v>
              </c:pt>
              <c:pt idx="948">
                <c:v>-6.7057516662552552E-2</c:v>
              </c:pt>
              <c:pt idx="949">
                <c:v>-6.7057516662552552E-2</c:v>
              </c:pt>
              <c:pt idx="950">
                <c:v>-6.1268822512959842E-2</c:v>
              </c:pt>
              <c:pt idx="951">
                <c:v>-5.3492964700074142E-2</c:v>
              </c:pt>
              <c:pt idx="952">
                <c:v>-5.3492964700074142E-2</c:v>
              </c:pt>
              <c:pt idx="953">
                <c:v>-5.3492964700074142E-2</c:v>
              </c:pt>
              <c:pt idx="954">
                <c:v>-5.3492964700074142E-2</c:v>
              </c:pt>
              <c:pt idx="955">
                <c:v>-6.1984695137003221E-2</c:v>
              </c:pt>
              <c:pt idx="956">
                <c:v>-6.5897309306344187E-2</c:v>
              </c:pt>
              <c:pt idx="957">
                <c:v>-6.5070352999259451E-2</c:v>
              </c:pt>
              <c:pt idx="958">
                <c:v>-6.789681560108618E-2</c:v>
              </c:pt>
              <c:pt idx="959">
                <c:v>-6.789681560108618E-2</c:v>
              </c:pt>
              <c:pt idx="960">
                <c:v>-8.9755615897309293E-2</c:v>
              </c:pt>
              <c:pt idx="961">
                <c:v>-7.3784250802271134E-2</c:v>
              </c:pt>
              <c:pt idx="962">
                <c:v>-7.0365341890891164E-2</c:v>
              </c:pt>
              <c:pt idx="963">
                <c:v>-6.7329054554431056E-2</c:v>
              </c:pt>
              <c:pt idx="964">
                <c:v>-6.7329054554431056E-2</c:v>
              </c:pt>
              <c:pt idx="965">
                <c:v>-7.0661565045667785E-2</c:v>
              </c:pt>
              <c:pt idx="966">
                <c:v>-7.157491977289554E-2</c:v>
              </c:pt>
              <c:pt idx="967">
                <c:v>-6.3650950382621585E-2</c:v>
              </c:pt>
              <c:pt idx="968">
                <c:v>-5.9368057269809982E-2</c:v>
              </c:pt>
              <c:pt idx="969">
                <c:v>-5.9368057269809982E-2</c:v>
              </c:pt>
              <c:pt idx="970">
                <c:v>-5.572698099234763E-2</c:v>
              </c:pt>
              <c:pt idx="971">
                <c:v>-5.7677116761293501E-2</c:v>
              </c:pt>
              <c:pt idx="972">
                <c:v>-5.6553937299432255E-2</c:v>
              </c:pt>
              <c:pt idx="973">
                <c:v>-5.8442359911133113E-2</c:v>
              </c:pt>
              <c:pt idx="974">
                <c:v>-5.8442359911133113E-2</c:v>
              </c:pt>
              <c:pt idx="975">
                <c:v>-5.8837324117501977E-2</c:v>
              </c:pt>
              <c:pt idx="976">
                <c:v>-5.6874845717106881E-2</c:v>
              </c:pt>
              <c:pt idx="977">
                <c:v>-5.6874845717106881E-2</c:v>
              </c:pt>
              <c:pt idx="978">
                <c:v>-6.0960256726734219E-2</c:v>
              </c:pt>
              <c:pt idx="979">
                <c:v>-6.0960256726734219E-2</c:v>
              </c:pt>
              <c:pt idx="980">
                <c:v>-5.9886447790669095E-2</c:v>
              </c:pt>
              <c:pt idx="981">
                <c:v>-5.9886447790669095E-2</c:v>
              </c:pt>
              <c:pt idx="982">
                <c:v>-6.1762527770920839E-2</c:v>
              </c:pt>
              <c:pt idx="983">
                <c:v>-6.1058997778326352E-2</c:v>
              </c:pt>
              <c:pt idx="984">
                <c:v>-6.1058997778326352E-2</c:v>
              </c:pt>
              <c:pt idx="985">
                <c:v>-6.2095778820044467E-2</c:v>
              </c:pt>
              <c:pt idx="986">
                <c:v>-5.8738583065909733E-2</c:v>
              </c:pt>
              <c:pt idx="987">
                <c:v>-5.6504566773636244E-2</c:v>
              </c:pt>
              <c:pt idx="988">
                <c:v>-5.4986423105406135E-2</c:v>
              </c:pt>
              <c:pt idx="989">
                <c:v>-5.4986423105406135E-2</c:v>
              </c:pt>
              <c:pt idx="990">
                <c:v>-5.5899777832634001E-2</c:v>
              </c:pt>
              <c:pt idx="991">
                <c:v>-5.9331029375462863E-2</c:v>
              </c:pt>
              <c:pt idx="992">
                <c:v>-7.0044433473216539E-2</c:v>
              </c:pt>
              <c:pt idx="993">
                <c:v>-7.009380399901266E-2</c:v>
              </c:pt>
              <c:pt idx="994">
                <c:v>-7.009380399901266E-2</c:v>
              </c:pt>
              <c:pt idx="995">
                <c:v>-6.8341150333251055E-2</c:v>
              </c:pt>
              <c:pt idx="996">
                <c:v>-6.7242656134287815E-2</c:v>
              </c:pt>
              <c:pt idx="997">
                <c:v>-6.5712169834608702E-2</c:v>
              </c:pt>
              <c:pt idx="998">
                <c:v>-6.4539619846951446E-2</c:v>
              </c:pt>
              <c:pt idx="999">
                <c:v>-6.4539619846951446E-2</c:v>
              </c:pt>
              <c:pt idx="1000">
                <c:v>-6.2243890397432833E-2</c:v>
              </c:pt>
              <c:pt idx="1001">
                <c:v>-6.7205628239940807E-2</c:v>
              </c:pt>
              <c:pt idx="1002">
                <c:v>-7.16983460873859E-2</c:v>
              </c:pt>
              <c:pt idx="1003">
                <c:v>-7.2599358183164764E-2</c:v>
              </c:pt>
              <c:pt idx="1004">
                <c:v>-7.2599358183164764E-2</c:v>
              </c:pt>
              <c:pt idx="1005">
                <c:v>-7.5944211305850495E-2</c:v>
              </c:pt>
              <c:pt idx="1006">
                <c:v>-7.2574672920266647E-2</c:v>
              </c:pt>
              <c:pt idx="1007">
                <c:v>-8.1918044927178468E-2</c:v>
              </c:pt>
              <c:pt idx="1008">
                <c:v>-8.3337447543816445E-2</c:v>
              </c:pt>
              <c:pt idx="1009">
                <c:v>-8.3337447543816445E-2</c:v>
              </c:pt>
              <c:pt idx="1010">
                <c:v>-9.9296470007405602E-2</c:v>
              </c:pt>
              <c:pt idx="1011">
                <c:v>-0.10003702789434721</c:v>
              </c:pt>
              <c:pt idx="1012">
                <c:v>-9.6889656874845742E-2</c:v>
              </c:pt>
              <c:pt idx="1013">
                <c:v>-9.3088126388546133E-2</c:v>
              </c:pt>
              <c:pt idx="1014">
                <c:v>-9.3088126388546133E-2</c:v>
              </c:pt>
              <c:pt idx="1015">
                <c:v>-9.3088126388546133E-2</c:v>
              </c:pt>
              <c:pt idx="1016">
                <c:v>-9.3088126388546133E-2</c:v>
              </c:pt>
              <c:pt idx="1017">
                <c:v>-9.3088126388546133E-2</c:v>
              </c:pt>
              <c:pt idx="1018">
                <c:v>-9.3088126388546133E-2</c:v>
              </c:pt>
              <c:pt idx="1019">
                <c:v>-9.3088126388546133E-2</c:v>
              </c:pt>
              <c:pt idx="1020">
                <c:v>-0.13855838064675385</c:v>
              </c:pt>
              <c:pt idx="1021">
                <c:v>-0.12854850654159478</c:v>
              </c:pt>
              <c:pt idx="1022">
                <c:v>-0.12622809182917805</c:v>
              </c:pt>
              <c:pt idx="1023">
                <c:v>-0.10633176993334992</c:v>
              </c:pt>
              <c:pt idx="1024">
                <c:v>-0.10633176993334992</c:v>
              </c:pt>
              <c:pt idx="1025">
                <c:v>-0.1002962231547766</c:v>
              </c:pt>
              <c:pt idx="1026">
                <c:v>-9.455689953098001E-2</c:v>
              </c:pt>
              <c:pt idx="1027">
                <c:v>-9.5704764255739372E-2</c:v>
              </c:pt>
              <c:pt idx="1028">
                <c:v>-0.10261663786719344</c:v>
              </c:pt>
              <c:pt idx="1029">
                <c:v>-0.10261663786719344</c:v>
              </c:pt>
              <c:pt idx="1030">
                <c:v>-0.10475191310787457</c:v>
              </c:pt>
              <c:pt idx="1031">
                <c:v>-0.1027770920760307</c:v>
              </c:pt>
              <c:pt idx="1032">
                <c:v>-9.5198716366329261E-2</c:v>
              </c:pt>
              <c:pt idx="1033">
                <c:v>-9.3199210071587268E-2</c:v>
              </c:pt>
              <c:pt idx="1034">
                <c:v>-9.3199210071587268E-2</c:v>
              </c:pt>
              <c:pt idx="1035">
                <c:v>-9.1212046408294389E-2</c:v>
              </c:pt>
              <c:pt idx="1036">
                <c:v>-8.749691434213791E-2</c:v>
              </c:pt>
              <c:pt idx="1037">
                <c:v>-7.3031350283880636E-2</c:v>
              </c:pt>
              <c:pt idx="1038">
                <c:v>-7.3315230807208254E-2</c:v>
              </c:pt>
              <c:pt idx="1039">
                <c:v>-7.3315230807208254E-2</c:v>
              </c:pt>
              <c:pt idx="1040">
                <c:v>-7.2229079239694016E-2</c:v>
              </c:pt>
              <c:pt idx="1041">
                <c:v>-6.8452234016292302E-2</c:v>
              </c:pt>
              <c:pt idx="1042">
                <c:v>-7.0229572944952023E-2</c:v>
              </c:pt>
              <c:pt idx="1043">
                <c:v>-6.7193285608491804E-2</c:v>
              </c:pt>
              <c:pt idx="1044">
                <c:v>-6.7193285608491804E-2</c:v>
              </c:pt>
              <c:pt idx="1045">
                <c:v>-5.8985435694890231E-2</c:v>
              </c:pt>
              <c:pt idx="1046">
                <c:v>-6.0627005677610479E-2</c:v>
              </c:pt>
              <c:pt idx="1047">
                <c:v>-5.9516168847198236E-2</c:v>
              </c:pt>
              <c:pt idx="1048">
                <c:v>-6.0639348309059482E-2</c:v>
              </c:pt>
              <c:pt idx="1049">
                <c:v>-6.0639348309059482E-2</c:v>
              </c:pt>
              <c:pt idx="1050">
                <c:v>-4.7457417921500933E-2</c:v>
              </c:pt>
              <c:pt idx="1051">
                <c:v>-4.3297951123179468E-2</c:v>
              </c:pt>
              <c:pt idx="1052">
                <c:v>-4.2285855344359358E-2</c:v>
              </c:pt>
              <c:pt idx="1053">
                <c:v>-4.03480622068626E-2</c:v>
              </c:pt>
              <c:pt idx="1054">
                <c:v>-4.03480622068626E-2</c:v>
              </c:pt>
              <c:pt idx="1055">
                <c:v>-4.4433473216489716E-2</c:v>
              </c:pt>
              <c:pt idx="1056">
                <c:v>-5.3196741545297521E-2</c:v>
              </c:pt>
              <c:pt idx="1057">
                <c:v>-6.1947667242656212E-2</c:v>
              </c:pt>
              <c:pt idx="1058">
                <c:v>-6.8020241915576429E-2</c:v>
              </c:pt>
              <c:pt idx="1059">
                <c:v>-6.8020241915576429E-2</c:v>
              </c:pt>
              <c:pt idx="1060">
                <c:v>-6.430510984941995E-2</c:v>
              </c:pt>
              <c:pt idx="1061">
                <c:v>-5.6442853616391009E-2</c:v>
              </c:pt>
              <c:pt idx="1062">
                <c:v>-6.1651444087879592E-2</c:v>
              </c:pt>
              <c:pt idx="1063">
                <c:v>-6.1651444087879592E-2</c:v>
              </c:pt>
              <c:pt idx="1064">
                <c:v>-6.1651444087879592E-2</c:v>
              </c:pt>
              <c:pt idx="1065">
                <c:v>-6.1651444087879592E-2</c:v>
              </c:pt>
              <c:pt idx="1066">
                <c:v>-4.774129844482855E-2</c:v>
              </c:pt>
              <c:pt idx="1067">
                <c:v>-4.7111824240928302E-2</c:v>
              </c:pt>
              <c:pt idx="1068">
                <c:v>-5.2406813132559904E-2</c:v>
              </c:pt>
              <c:pt idx="1069">
                <c:v>-5.2406813132559904E-2</c:v>
              </c:pt>
              <c:pt idx="1070">
                <c:v>-6.7625277709207676E-2</c:v>
              </c:pt>
              <c:pt idx="1071">
                <c:v>-7.3562083436188641E-2</c:v>
              </c:pt>
              <c:pt idx="1072">
                <c:v>-7.7499382868427613E-2</c:v>
              </c:pt>
              <c:pt idx="1073">
                <c:v>-8.268328807701808E-2</c:v>
              </c:pt>
              <c:pt idx="1074">
                <c:v>-8.268328807701808E-2</c:v>
              </c:pt>
              <c:pt idx="1075">
                <c:v>-8.0930634411256586E-2</c:v>
              </c:pt>
              <c:pt idx="1076">
                <c:v>-6.4860528264626072E-2</c:v>
              </c:pt>
              <c:pt idx="1077">
                <c:v>-5.26413231300914E-2</c:v>
              </c:pt>
              <c:pt idx="1078">
                <c:v>-5.0086398420143174E-2</c:v>
              </c:pt>
              <c:pt idx="1079">
                <c:v>-5.0086398420143174E-2</c:v>
              </c:pt>
              <c:pt idx="1080">
                <c:v>-4.3507775857812847E-2</c:v>
              </c:pt>
              <c:pt idx="1081">
                <c:v>-4.8395457911626805E-2</c:v>
              </c:pt>
              <c:pt idx="1082">
                <c:v>-4.6581091088620075E-2</c:v>
              </c:pt>
              <c:pt idx="1083">
                <c:v>-4.1520612194519968E-2</c:v>
              </c:pt>
              <c:pt idx="1084">
                <c:v>-4.1520612194519968E-2</c:v>
              </c:pt>
              <c:pt idx="1085">
                <c:v>-3.7756109602567256E-2</c:v>
              </c:pt>
              <c:pt idx="1086">
                <c:v>-3.5460380153048643E-2</c:v>
              </c:pt>
              <c:pt idx="1087">
                <c:v>-3.5299925944211386E-2</c:v>
              </c:pt>
              <c:pt idx="1088">
                <c:v>-3.595408541100964E-2</c:v>
              </c:pt>
              <c:pt idx="1089">
                <c:v>-3.595408541100964E-2</c:v>
              </c:pt>
              <c:pt idx="1090">
                <c:v>-4.2508022710441962E-2</c:v>
              </c:pt>
              <c:pt idx="1091">
                <c:v>-3.5336953838558394E-2</c:v>
              </c:pt>
              <c:pt idx="1092">
                <c:v>-3.5102443841027009E-2</c:v>
              </c:pt>
              <c:pt idx="1093">
                <c:v>-2.4265613428783084E-2</c:v>
              </c:pt>
              <c:pt idx="1094">
                <c:v>-2.4265613428783084E-2</c:v>
              </c:pt>
              <c:pt idx="1095">
                <c:v>-1.423105406072589E-2</c:v>
              </c:pt>
              <c:pt idx="1096">
                <c:v>-2.1476178721303585E-3</c:v>
              </c:pt>
              <c:pt idx="1097">
                <c:v>1.8637373488028519E-3</c:v>
              </c:pt>
              <c:pt idx="1098">
                <c:v>8.0597383362133179E-3</c:v>
              </c:pt>
              <c:pt idx="1099">
                <c:v>8.0597383362133179E-3</c:v>
              </c:pt>
              <c:pt idx="1100">
                <c:v>3.8879289064428502E-3</c:v>
              </c:pt>
              <c:pt idx="1101">
                <c:v>1.4811157738829905E-3</c:v>
              </c:pt>
              <c:pt idx="1102">
                <c:v>2.036534189089112E-3</c:v>
              </c:pt>
              <c:pt idx="1103">
                <c:v>1.3391755122192039E-2</c:v>
              </c:pt>
              <c:pt idx="1104">
                <c:v>1.3391755122192039E-2</c:v>
              </c:pt>
              <c:pt idx="1105">
                <c:v>4.9000246852628493E-3</c:v>
              </c:pt>
              <c:pt idx="1106">
                <c:v>1.5502345099975168E-2</c:v>
              </c:pt>
              <c:pt idx="1107">
                <c:v>1.7896815601086136E-2</c:v>
              </c:pt>
              <c:pt idx="1108">
                <c:v>2.2155023450999733E-2</c:v>
              </c:pt>
              <c:pt idx="1109">
                <c:v>2.2155023450999733E-2</c:v>
              </c:pt>
              <c:pt idx="1110">
                <c:v>2.2401876079980232E-2</c:v>
              </c:pt>
              <c:pt idx="1111">
                <c:v>2.763515181436671E-2</c:v>
              </c:pt>
              <c:pt idx="1112">
                <c:v>5.0740557886941318E-2</c:v>
              </c:pt>
              <c:pt idx="1113">
                <c:v>4.985188842261179E-2</c:v>
              </c:pt>
              <c:pt idx="1114">
                <c:v>4.985188842261179E-2</c:v>
              </c:pt>
              <c:pt idx="1115">
                <c:v>3.7003209084176536E-2</c:v>
              </c:pt>
              <c:pt idx="1116">
                <c:v>3.7620340656627782E-2</c:v>
              </c:pt>
              <c:pt idx="1117">
                <c:v>2.036534189089112E-2</c:v>
              </c:pt>
              <c:pt idx="1118">
                <c:v>2.2488274500123362E-2</c:v>
              </c:pt>
              <c:pt idx="1119">
                <c:v>2.2488274500123362E-2</c:v>
              </c:pt>
              <c:pt idx="1120">
                <c:v>1.3836089854356803E-2</c:v>
              </c:pt>
              <c:pt idx="1121">
                <c:v>3.0646753887928924E-2</c:v>
              </c:pt>
              <c:pt idx="1122">
                <c:v>2.2994322389533473E-2</c:v>
              </c:pt>
              <c:pt idx="1123">
                <c:v>9.5902246358923193E-3</c:v>
              </c:pt>
              <c:pt idx="1124">
                <c:v>9.5902246358923193E-3</c:v>
              </c:pt>
              <c:pt idx="1125">
                <c:v>5.9491483584299676E-3</c:v>
              </c:pt>
              <c:pt idx="1126">
                <c:v>7.7264872870896895E-3</c:v>
              </c:pt>
              <c:pt idx="1127">
                <c:v>3.850901012095731E-3</c:v>
              </c:pt>
              <c:pt idx="1128">
                <c:v>1.7896815601086136E-3</c:v>
              </c:pt>
              <c:pt idx="1129">
                <c:v>1.7896815601086136E-3</c:v>
              </c:pt>
              <c:pt idx="1130">
                <c:v>2.653665761540358E-3</c:v>
              </c:pt>
              <c:pt idx="1131">
                <c:v>-2.8388052332758429E-3</c:v>
              </c:pt>
              <c:pt idx="1132">
                <c:v>-5.0357936312022122E-3</c:v>
              </c:pt>
              <c:pt idx="1133">
                <c:v>-5.4184152061220736E-3</c:v>
              </c:pt>
              <c:pt idx="1134">
                <c:v>-5.4184152061220736E-3</c:v>
              </c:pt>
              <c:pt idx="1135">
                <c:v>-2.8388052332758429E-3</c:v>
              </c:pt>
              <c:pt idx="1136">
                <c:v>2.4685262898049842E-4</c:v>
              </c:pt>
              <c:pt idx="1137">
                <c:v>1.0824487780794811E-2</c:v>
              </c:pt>
              <c:pt idx="1138">
                <c:v>1.9254505060478877E-2</c:v>
              </c:pt>
              <c:pt idx="1139">
                <c:v>1.9254505060478877E-2</c:v>
              </c:pt>
              <c:pt idx="1140">
                <c:v>1.4280424586521789E-2</c:v>
              </c:pt>
              <c:pt idx="1141">
                <c:v>4.4063194273018524E-3</c:v>
              </c:pt>
              <c:pt idx="1142">
                <c:v>-6.5045667736363111E-3</c:v>
              </c:pt>
              <c:pt idx="1143">
                <c:v>-2.176005924463098E-2</c:v>
              </c:pt>
              <c:pt idx="1144">
                <c:v>-2.176005924463098E-2</c:v>
              </c:pt>
              <c:pt idx="1145">
                <c:v>-1.660083929893863E-2</c:v>
              </c:pt>
              <c:pt idx="1146">
                <c:v>-9.7753641076278042E-3</c:v>
              </c:pt>
              <c:pt idx="1147">
                <c:v>-1.9575413478153503E-2</c:v>
              </c:pt>
              <c:pt idx="1148">
                <c:v>-2.8783016539126183E-2</c:v>
              </c:pt>
              <c:pt idx="1149">
                <c:v>-2.8783016539126183E-2</c:v>
              </c:pt>
              <c:pt idx="1150">
                <c:v>-2.4314983954579206E-2</c:v>
              </c:pt>
              <c:pt idx="1151">
                <c:v>-2.1229326092322975E-2</c:v>
              </c:pt>
              <c:pt idx="1152">
                <c:v>-2.0673907677116743E-2</c:v>
              </c:pt>
              <c:pt idx="1153">
                <c:v>-1.7761046655146995E-2</c:v>
              </c:pt>
              <c:pt idx="1154">
                <c:v>-1.7761046655146995E-2</c:v>
              </c:pt>
              <c:pt idx="1155">
                <c:v>-2.5129597630214828E-2</c:v>
              </c:pt>
              <c:pt idx="1156">
                <c:v>-3.6534189089113878E-2</c:v>
              </c:pt>
              <c:pt idx="1157">
                <c:v>-4.2594421130584981E-2</c:v>
              </c:pt>
              <c:pt idx="1158">
                <c:v>-2.5808442359911199E-2</c:v>
              </c:pt>
              <c:pt idx="1159">
                <c:v>-2.5808442359911199E-2</c:v>
              </c:pt>
              <c:pt idx="1160">
                <c:v>-2.9844482843742415E-2</c:v>
              </c:pt>
              <c:pt idx="1161">
                <c:v>-2.7511725499876682E-2</c:v>
              </c:pt>
              <c:pt idx="1162">
                <c:v>-2.5055541841520701E-2</c:v>
              </c:pt>
              <c:pt idx="1163">
                <c:v>-2.3389286595902337E-2</c:v>
              </c:pt>
              <c:pt idx="1164">
                <c:v>-2.3389286595902337E-2</c:v>
              </c:pt>
              <c:pt idx="1165">
                <c:v>-2.2056282399407601E-2</c:v>
              </c:pt>
              <c:pt idx="1166">
                <c:v>-2.0032090841767491E-2</c:v>
              </c:pt>
              <c:pt idx="1167">
                <c:v>-1.888422611700824E-2</c:v>
              </c:pt>
              <c:pt idx="1168">
                <c:v>-1.7217970871389876E-2</c:v>
              </c:pt>
              <c:pt idx="1169">
                <c:v>-1.7217970871389876E-2</c:v>
              </c:pt>
              <c:pt idx="1170">
                <c:v>-1.0947914095285172E-2</c:v>
              </c:pt>
              <c:pt idx="1171">
                <c:v>-1.0775117254998801E-2</c:v>
              </c:pt>
              <c:pt idx="1172">
                <c:v>-1.1676129350777664E-2</c:v>
              </c:pt>
              <c:pt idx="1173">
                <c:v>-6.3687978276969481E-3</c:v>
              </c:pt>
              <c:pt idx="1174">
                <c:v>-6.3687978276969481E-3</c:v>
              </c:pt>
              <c:pt idx="1175">
                <c:v>-5.3690446803258407E-3</c:v>
              </c:pt>
              <c:pt idx="1176">
                <c:v>8.3929893853373905E-4</c:v>
              </c:pt>
              <c:pt idx="1177">
                <c:v>-5.973833621328084E-3</c:v>
              </c:pt>
              <c:pt idx="1178">
                <c:v>-1.9760552949888877E-2</c:v>
              </c:pt>
              <c:pt idx="1179">
                <c:v>-1.9760552949888877E-2</c:v>
              </c:pt>
              <c:pt idx="1180">
                <c:v>-3.447296963712676E-2</c:v>
              </c:pt>
              <c:pt idx="1181">
                <c:v>-4.3989138484324952E-2</c:v>
              </c:pt>
              <c:pt idx="1182">
                <c:v>-3.9545791162675981E-2</c:v>
              </c:pt>
              <c:pt idx="1183">
                <c:v>-5.0851641569982786E-2</c:v>
              </c:pt>
              <c:pt idx="1184">
                <c:v>-5.0851641569982786E-2</c:v>
              </c:pt>
              <c:pt idx="1185">
                <c:v>-3.8126388546038115E-2</c:v>
              </c:pt>
              <c:pt idx="1186">
                <c:v>-4.7506788447296944E-2</c:v>
              </c:pt>
              <c:pt idx="1187">
                <c:v>-4.0397432732658611E-2</c:v>
              </c:pt>
              <c:pt idx="1188">
                <c:v>-4.6889656874845698E-2</c:v>
              </c:pt>
              <c:pt idx="1189">
                <c:v>-4.6889656874845698E-2</c:v>
              </c:pt>
              <c:pt idx="1190">
                <c:v>-4.5976302147617831E-2</c:v>
              </c:pt>
              <c:pt idx="1191">
                <c:v>-4.1705751666255342E-2</c:v>
              </c:pt>
              <c:pt idx="1192">
                <c:v>-3.7558627499382991E-2</c:v>
              </c:pt>
              <c:pt idx="1193">
                <c:v>-3.8817575907183488E-2</c:v>
              </c:pt>
              <c:pt idx="1194">
                <c:v>-3.8817575907183488E-2</c:v>
              </c:pt>
              <c:pt idx="1195">
                <c:v>-3.2757343865712274E-2</c:v>
              </c:pt>
              <c:pt idx="1196">
                <c:v>-2.7153789187854827E-2</c:v>
              </c:pt>
              <c:pt idx="1197">
                <c:v>-2.2512959763021478E-2</c:v>
              </c:pt>
              <c:pt idx="1198">
                <c:v>-1.4477906689706277E-2</c:v>
              </c:pt>
              <c:pt idx="1199">
                <c:v>-1.4477906689706277E-2</c:v>
              </c:pt>
              <c:pt idx="1200">
                <c:v>-2.9770427055048176E-2</c:v>
              </c:pt>
              <c:pt idx="1201">
                <c:v>-3.0794865465317289E-2</c:v>
              </c:pt>
              <c:pt idx="1202">
                <c:v>-3.8422611700814624E-2</c:v>
              </c:pt>
              <c:pt idx="1203">
                <c:v>-3.8422611700814624E-2</c:v>
              </c:pt>
              <c:pt idx="1204">
                <c:v>-3.8422611700814624E-2</c:v>
              </c:pt>
              <c:pt idx="1205">
                <c:v>-2.387064922241422E-2</c:v>
              </c:pt>
              <c:pt idx="1206">
                <c:v>-2.1969883979264471E-2</c:v>
              </c:pt>
              <c:pt idx="1207">
                <c:v>-1.9254505060478877E-2</c:v>
              </c:pt>
              <c:pt idx="1208">
                <c:v>-2.3895334485312336E-2</c:v>
              </c:pt>
              <c:pt idx="1209">
                <c:v>-2.3895334485312336E-2</c:v>
              </c:pt>
              <c:pt idx="1210">
                <c:v>-2.2315477659837102E-2</c:v>
              </c:pt>
              <c:pt idx="1211">
                <c:v>-2.2710441866205966E-2</c:v>
              </c:pt>
              <c:pt idx="1212">
                <c:v>-2.8499136015798565E-2</c:v>
              </c:pt>
              <c:pt idx="1213">
                <c:v>-2.8499136015798565E-2</c:v>
              </c:pt>
              <c:pt idx="1214">
                <c:v>-2.8499136015798565E-2</c:v>
              </c:pt>
              <c:pt idx="1215">
                <c:v>-7.2327820291285816E-3</c:v>
              </c:pt>
              <c:pt idx="1216">
                <c:v>-3.2461120710935987E-3</c:v>
              </c:pt>
              <c:pt idx="1217">
                <c:v>4.9617378425079739E-3</c:v>
              </c:pt>
              <c:pt idx="1218">
                <c:v>-5.9244630955320732E-3</c:v>
              </c:pt>
              <c:pt idx="1219">
                <c:v>-5.9244630955320732E-3</c:v>
              </c:pt>
              <c:pt idx="1220">
                <c:v>1.3663293014070543E-2</c:v>
              </c:pt>
              <c:pt idx="1221">
                <c:v>2.2377190817082226E-2</c:v>
              </c:pt>
              <c:pt idx="1222">
                <c:v>2.1241668723771756E-2</c:v>
              </c:pt>
              <c:pt idx="1223">
                <c:v>9.0348062206861979E-3</c:v>
              </c:pt>
              <c:pt idx="1224">
                <c:v>9.0348062206861979E-3</c:v>
              </c:pt>
              <c:pt idx="1225">
                <c:v>1.7501851394717383E-2</c:v>
              </c:pt>
              <c:pt idx="1226">
                <c:v>1.6798321402122784E-2</c:v>
              </c:pt>
              <c:pt idx="1227">
                <c:v>1.6860034559367909E-2</c:v>
              </c:pt>
              <c:pt idx="1228">
                <c:v>3.0350530733152192E-2</c:v>
              </c:pt>
              <c:pt idx="1229">
                <c:v>3.0350530733152192E-2</c:v>
              </c:pt>
              <c:pt idx="1230">
                <c:v>3.0696124413724934E-2</c:v>
              </c:pt>
              <c:pt idx="1231">
                <c:v>2.6820538138730976E-2</c:v>
              </c:pt>
              <c:pt idx="1232">
                <c:v>3.2905455443100529E-2</c:v>
              </c:pt>
              <c:pt idx="1233">
                <c:v>2.4314983954579095E-2</c:v>
              </c:pt>
              <c:pt idx="1234">
                <c:v>2.4314983954579095E-2</c:v>
              </c:pt>
              <c:pt idx="1235">
                <c:v>3.7089607504319888E-2</c:v>
              </c:pt>
              <c:pt idx="1236">
                <c:v>3.8941002221673626E-2</c:v>
              </c:pt>
              <c:pt idx="1237">
                <c:v>3.7891878548506508E-2</c:v>
              </c:pt>
              <c:pt idx="1238">
                <c:v>3.5164156998272134E-2</c:v>
              </c:pt>
              <c:pt idx="1239">
                <c:v>3.5164156998272134E-2</c:v>
              </c:pt>
              <c:pt idx="1240">
                <c:v>4.2619106393483097E-2</c:v>
              </c:pt>
              <c:pt idx="1241">
                <c:v>4.2619106393483097E-2</c:v>
              </c:pt>
              <c:pt idx="1242">
                <c:v>4.2643791656381103E-2</c:v>
              </c:pt>
              <c:pt idx="1243">
                <c:v>4.5926931621821598E-2</c:v>
              </c:pt>
              <c:pt idx="1244">
                <c:v>4.5926931621821598E-2</c:v>
              </c:pt>
              <c:pt idx="1245">
                <c:v>3.8657121698346009E-2</c:v>
              </c:pt>
              <c:pt idx="1246">
                <c:v>2.8276968649716183E-2</c:v>
              </c:pt>
              <c:pt idx="1247">
                <c:v>3.3485559121204655E-2</c:v>
              </c:pt>
              <c:pt idx="1248">
                <c:v>1.7304369291532895E-2</c:v>
              </c:pt>
              <c:pt idx="1249">
                <c:v>1.7304369291532895E-2</c:v>
              </c:pt>
              <c:pt idx="1250">
                <c:v>2.3031350283880592E-2</c:v>
              </c:pt>
              <c:pt idx="1251">
                <c:v>2.4858059738336102E-2</c:v>
              </c:pt>
              <c:pt idx="1252">
                <c:v>2.2821525549247212E-2</c:v>
              </c:pt>
              <c:pt idx="1253">
                <c:v>-1.6045420883733508E-3</c:v>
              </c:pt>
              <c:pt idx="1254">
                <c:v>-1.6045420883733508E-3</c:v>
              </c:pt>
              <c:pt idx="1255">
                <c:v>-4.5235744260676447E-2</c:v>
              </c:pt>
              <c:pt idx="1256">
                <c:v>-5.5702295729449514E-2</c:v>
              </c:pt>
              <c:pt idx="1257">
                <c:v>-4.9592693162182289E-2</c:v>
              </c:pt>
              <c:pt idx="1258">
                <c:v>-3.1115773882991915E-2</c:v>
              </c:pt>
              <c:pt idx="1259">
                <c:v>-3.1115773882991915E-2</c:v>
              </c:pt>
              <c:pt idx="1260">
                <c:v>-5.8565786225623362E-2</c:v>
              </c:pt>
              <c:pt idx="1261">
                <c:v>-3.2238953344853161E-2</c:v>
              </c:pt>
              <c:pt idx="1262">
                <c:v>-4.2298197975808582E-2</c:v>
              </c:pt>
              <c:pt idx="1263">
                <c:v>-5.2320414712416774E-2</c:v>
              </c:pt>
              <c:pt idx="1264">
                <c:v>-5.2320414712416774E-2</c:v>
              </c:pt>
              <c:pt idx="1265">
                <c:v>-7.3969390274006508E-2</c:v>
              </c:pt>
              <c:pt idx="1266">
                <c:v>-7.2130338188101772E-2</c:v>
              </c:pt>
              <c:pt idx="1267">
                <c:v>-7.7548753394223735E-2</c:v>
              </c:pt>
              <c:pt idx="1268">
                <c:v>-7.7548753394223735E-2</c:v>
              </c:pt>
              <c:pt idx="1269">
                <c:v>-7.7548753394223735E-2</c:v>
              </c:pt>
              <c:pt idx="1270">
                <c:v>-7.7548753394223735E-2</c:v>
              </c:pt>
              <c:pt idx="1271">
                <c:v>-9.6013330041964995E-2</c:v>
              </c:pt>
              <c:pt idx="1272">
                <c:v>-8.132559861762545E-2</c:v>
              </c:pt>
              <c:pt idx="1273">
                <c:v>-9.1286102196988406E-2</c:v>
              </c:pt>
              <c:pt idx="1274">
                <c:v>-9.1286102196988406E-2</c:v>
              </c:pt>
              <c:pt idx="1275">
                <c:v>-9.7951123179461863E-2</c:v>
              </c:pt>
              <c:pt idx="1276">
                <c:v>-8.7064922241421927E-2</c:v>
              </c:pt>
              <c:pt idx="1277">
                <c:v>-8.2498148605282706E-2</c:v>
              </c:pt>
              <c:pt idx="1278">
                <c:v>-8.2275981239200324E-2</c:v>
              </c:pt>
              <c:pt idx="1279">
                <c:v>-8.2275981239200324E-2</c:v>
              </c:pt>
              <c:pt idx="1280">
                <c:v>-7.0859047148852272E-2</c:v>
              </c:pt>
              <c:pt idx="1281">
                <c:v>-7.7906689706245369E-2</c:v>
              </c:pt>
              <c:pt idx="1282">
                <c:v>-4.4408787953591711E-2</c:v>
              </c:pt>
              <c:pt idx="1283">
                <c:v>-4.6260182670945449E-2</c:v>
              </c:pt>
              <c:pt idx="1284">
                <c:v>-4.6260182670945449E-2</c:v>
              </c:pt>
              <c:pt idx="1285">
                <c:v>-4.6408294248333815E-2</c:v>
              </c:pt>
              <c:pt idx="1286">
                <c:v>-4.0175265366576229E-2</c:v>
              </c:pt>
              <c:pt idx="1287">
                <c:v>-3.5028388052332771E-2</c:v>
              </c:pt>
              <c:pt idx="1288">
                <c:v>-3.7706739076771245E-2</c:v>
              </c:pt>
              <c:pt idx="1289">
                <c:v>-3.7706739076771245E-2</c:v>
              </c:pt>
              <c:pt idx="1290">
                <c:v>-3.9533448531226978E-2</c:v>
              </c:pt>
              <c:pt idx="1291">
                <c:v>-4.102690693655886E-2</c:v>
              </c:pt>
              <c:pt idx="1292">
                <c:v>-4.4507529005183954E-2</c:v>
              </c:pt>
              <c:pt idx="1293">
                <c:v>-4.8704023697852428E-2</c:v>
              </c:pt>
              <c:pt idx="1294">
                <c:v>-4.8704023697852428E-2</c:v>
              </c:pt>
              <c:pt idx="1295">
                <c:v>-5.3912614169341011E-2</c:v>
              </c:pt>
              <c:pt idx="1296">
                <c:v>-5.6183658355961619E-2</c:v>
              </c:pt>
              <c:pt idx="1297">
                <c:v>-5.6739076771167629E-2</c:v>
              </c:pt>
              <c:pt idx="1298">
                <c:v>-6.700814613675643E-2</c:v>
              </c:pt>
              <c:pt idx="1299">
                <c:v>-6.700814613675643E-2</c:v>
              </c:pt>
              <c:pt idx="1300">
                <c:v>-5.762774623549749E-2</c:v>
              </c:pt>
              <c:pt idx="1301">
                <c:v>-6.0565292520365355E-2</c:v>
              </c:pt>
              <c:pt idx="1302">
                <c:v>-4.7198222661071321E-2</c:v>
              </c:pt>
              <c:pt idx="1303">
                <c:v>-4.2372253764502599E-2</c:v>
              </c:pt>
              <c:pt idx="1304">
                <c:v>-4.23722537645025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7</c:v>
              </c:pt>
              <c:pt idx="16">
                <c:v>44348</c:v>
              </c:pt>
              <c:pt idx="17">
                <c:v>44349</c:v>
              </c:pt>
              <c:pt idx="18">
                <c:v>44350</c:v>
              </c:pt>
              <c:pt idx="19">
                <c:v>44351</c:v>
              </c:pt>
              <c:pt idx="20">
                <c:v>44354</c:v>
              </c:pt>
              <c:pt idx="21">
                <c:v>44355</c:v>
              </c:pt>
              <c:pt idx="22">
                <c:v>44356</c:v>
              </c:pt>
              <c:pt idx="23">
                <c:v>44357</c:v>
              </c:pt>
              <c:pt idx="24">
                <c:v>44358</c:v>
              </c:pt>
              <c:pt idx="25">
                <c:v>44361</c:v>
              </c:pt>
              <c:pt idx="26">
                <c:v>44362</c:v>
              </c:pt>
              <c:pt idx="27">
                <c:v>44363</c:v>
              </c:pt>
              <c:pt idx="28">
                <c:v>44364</c:v>
              </c:pt>
              <c:pt idx="29">
                <c:v>44365</c:v>
              </c:pt>
              <c:pt idx="30">
                <c:v>44368</c:v>
              </c:pt>
              <c:pt idx="31">
                <c:v>44369</c:v>
              </c:pt>
              <c:pt idx="32">
                <c:v>44370</c:v>
              </c:pt>
              <c:pt idx="33">
                <c:v>44371</c:v>
              </c:pt>
              <c:pt idx="34">
                <c:v>44372</c:v>
              </c:pt>
              <c:pt idx="35">
                <c:v>44375</c:v>
              </c:pt>
              <c:pt idx="36">
                <c:v>44376</c:v>
              </c:pt>
              <c:pt idx="37">
                <c:v>44377</c:v>
              </c:pt>
              <c:pt idx="38">
                <c:v>44378</c:v>
              </c:pt>
              <c:pt idx="39">
                <c:v>44379</c:v>
              </c:pt>
              <c:pt idx="40">
                <c:v>44382</c:v>
              </c:pt>
              <c:pt idx="41">
                <c:v>44383</c:v>
              </c:pt>
              <c:pt idx="42">
                <c:v>44384</c:v>
              </c:pt>
              <c:pt idx="43">
                <c:v>44385</c:v>
              </c:pt>
              <c:pt idx="44">
                <c:v>44386</c:v>
              </c:pt>
              <c:pt idx="45">
                <c:v>44389</c:v>
              </c:pt>
              <c:pt idx="46">
                <c:v>44390</c:v>
              </c:pt>
              <c:pt idx="47">
                <c:v>44391</c:v>
              </c:pt>
              <c:pt idx="48">
                <c:v>44392</c:v>
              </c:pt>
              <c:pt idx="49">
                <c:v>44393</c:v>
              </c:pt>
              <c:pt idx="50">
                <c:v>44396</c:v>
              </c:pt>
              <c:pt idx="51">
                <c:v>44397</c:v>
              </c:pt>
              <c:pt idx="52">
                <c:v>44398</c:v>
              </c:pt>
              <c:pt idx="53">
                <c:v>44399</c:v>
              </c:pt>
              <c:pt idx="54">
                <c:v>44400</c:v>
              </c:pt>
              <c:pt idx="55">
                <c:v>44403</c:v>
              </c:pt>
              <c:pt idx="56">
                <c:v>44404</c:v>
              </c:pt>
              <c:pt idx="57">
                <c:v>44405</c:v>
              </c:pt>
              <c:pt idx="58">
                <c:v>44406</c:v>
              </c:pt>
              <c:pt idx="59">
                <c:v>44407</c:v>
              </c:pt>
              <c:pt idx="60">
                <c:v>44410</c:v>
              </c:pt>
              <c:pt idx="61">
                <c:v>44411</c:v>
              </c:pt>
              <c:pt idx="62">
                <c:v>44412</c:v>
              </c:pt>
              <c:pt idx="63">
                <c:v>44413</c:v>
              </c:pt>
              <c:pt idx="64">
                <c:v>44414</c:v>
              </c:pt>
              <c:pt idx="65">
                <c:v>44417</c:v>
              </c:pt>
              <c:pt idx="66">
                <c:v>44418</c:v>
              </c:pt>
              <c:pt idx="67">
                <c:v>44419</c:v>
              </c:pt>
              <c:pt idx="68">
                <c:v>44420</c:v>
              </c:pt>
              <c:pt idx="69">
                <c:v>44421</c:v>
              </c:pt>
              <c:pt idx="70">
                <c:v>44424</c:v>
              </c:pt>
              <c:pt idx="71">
                <c:v>44425</c:v>
              </c:pt>
              <c:pt idx="72">
                <c:v>44426</c:v>
              </c:pt>
              <c:pt idx="73">
                <c:v>44427</c:v>
              </c:pt>
              <c:pt idx="74">
                <c:v>44428</c:v>
              </c:pt>
              <c:pt idx="75">
                <c:v>44431</c:v>
              </c:pt>
              <c:pt idx="76">
                <c:v>44432</c:v>
              </c:pt>
              <c:pt idx="77">
                <c:v>44433</c:v>
              </c:pt>
              <c:pt idx="78">
                <c:v>44434</c:v>
              </c:pt>
              <c:pt idx="79">
                <c:v>44435</c:v>
              </c:pt>
              <c:pt idx="80">
                <c:v>44438</c:v>
              </c:pt>
              <c:pt idx="81">
                <c:v>44439</c:v>
              </c:pt>
              <c:pt idx="82">
                <c:v>44440</c:v>
              </c:pt>
              <c:pt idx="83">
                <c:v>44441</c:v>
              </c:pt>
              <c:pt idx="84">
                <c:v>44442</c:v>
              </c:pt>
              <c:pt idx="85">
                <c:v>44445</c:v>
              </c:pt>
              <c:pt idx="86">
                <c:v>44446</c:v>
              </c:pt>
              <c:pt idx="87">
                <c:v>44447</c:v>
              </c:pt>
              <c:pt idx="88">
                <c:v>44448</c:v>
              </c:pt>
              <c:pt idx="89">
                <c:v>44449</c:v>
              </c:pt>
              <c:pt idx="90">
                <c:v>44452</c:v>
              </c:pt>
              <c:pt idx="91">
                <c:v>44453</c:v>
              </c:pt>
              <c:pt idx="92">
                <c:v>44454</c:v>
              </c:pt>
              <c:pt idx="93">
                <c:v>44455</c:v>
              </c:pt>
              <c:pt idx="94">
                <c:v>44456</c:v>
              </c:pt>
              <c:pt idx="95">
                <c:v>44459</c:v>
              </c:pt>
              <c:pt idx="96">
                <c:v>44460</c:v>
              </c:pt>
              <c:pt idx="97">
                <c:v>44461</c:v>
              </c:pt>
              <c:pt idx="98">
                <c:v>44462</c:v>
              </c:pt>
              <c:pt idx="99">
                <c:v>44463</c:v>
              </c:pt>
              <c:pt idx="100">
                <c:v>44466</c:v>
              </c:pt>
              <c:pt idx="101">
                <c:v>44467</c:v>
              </c:pt>
              <c:pt idx="102">
                <c:v>44468</c:v>
              </c:pt>
              <c:pt idx="103">
                <c:v>44469</c:v>
              </c:pt>
              <c:pt idx="104">
                <c:v>44470</c:v>
              </c:pt>
              <c:pt idx="105">
                <c:v>44473</c:v>
              </c:pt>
              <c:pt idx="106">
                <c:v>44474</c:v>
              </c:pt>
              <c:pt idx="107">
                <c:v>44475</c:v>
              </c:pt>
              <c:pt idx="108">
                <c:v>44476</c:v>
              </c:pt>
              <c:pt idx="109">
                <c:v>44477</c:v>
              </c:pt>
              <c:pt idx="110">
                <c:v>44480</c:v>
              </c:pt>
              <c:pt idx="111">
                <c:v>44481</c:v>
              </c:pt>
              <c:pt idx="112">
                <c:v>44482</c:v>
              </c:pt>
              <c:pt idx="113">
                <c:v>44483</c:v>
              </c:pt>
              <c:pt idx="114">
                <c:v>44484</c:v>
              </c:pt>
              <c:pt idx="115">
                <c:v>44487</c:v>
              </c:pt>
              <c:pt idx="116">
                <c:v>44488</c:v>
              </c:pt>
              <c:pt idx="117">
                <c:v>44489</c:v>
              </c:pt>
              <c:pt idx="118">
                <c:v>44490</c:v>
              </c:pt>
              <c:pt idx="119">
                <c:v>44491</c:v>
              </c:pt>
              <c:pt idx="120">
                <c:v>44494</c:v>
              </c:pt>
              <c:pt idx="121">
                <c:v>44495</c:v>
              </c:pt>
              <c:pt idx="122">
                <c:v>44496</c:v>
              </c:pt>
              <c:pt idx="123">
                <c:v>44497</c:v>
              </c:pt>
              <c:pt idx="124">
                <c:v>44498</c:v>
              </c:pt>
              <c:pt idx="125">
                <c:v>44501</c:v>
              </c:pt>
              <c:pt idx="126">
                <c:v>44502</c:v>
              </c:pt>
              <c:pt idx="127">
                <c:v>44503</c:v>
              </c:pt>
              <c:pt idx="128">
                <c:v>44504</c:v>
              </c:pt>
              <c:pt idx="129">
                <c:v>44505</c:v>
              </c:pt>
              <c:pt idx="130">
                <c:v>44508</c:v>
              </c:pt>
              <c:pt idx="131">
                <c:v>44509</c:v>
              </c:pt>
              <c:pt idx="132">
                <c:v>44510</c:v>
              </c:pt>
              <c:pt idx="133">
                <c:v>44511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5</c:v>
              </c:pt>
              <c:pt idx="144">
                <c:v>44526</c:v>
              </c:pt>
              <c:pt idx="145">
                <c:v>44529</c:v>
              </c:pt>
              <c:pt idx="146">
                <c:v>44530</c:v>
              </c:pt>
              <c:pt idx="147">
                <c:v>44531</c:v>
              </c:pt>
              <c:pt idx="148">
                <c:v>44532</c:v>
              </c:pt>
              <c:pt idx="149">
                <c:v>44533</c:v>
              </c:pt>
              <c:pt idx="150">
                <c:v>44536</c:v>
              </c:pt>
              <c:pt idx="151">
                <c:v>44537</c:v>
              </c:pt>
              <c:pt idx="152">
                <c:v>44538</c:v>
              </c:pt>
              <c:pt idx="153">
                <c:v>44539</c:v>
              </c:pt>
              <c:pt idx="154">
                <c:v>44540</c:v>
              </c:pt>
              <c:pt idx="155">
                <c:v>44543</c:v>
              </c:pt>
              <c:pt idx="156">
                <c:v>44544</c:v>
              </c:pt>
              <c:pt idx="157">
                <c:v>44545</c:v>
              </c:pt>
              <c:pt idx="158">
                <c:v>44546</c:v>
              </c:pt>
              <c:pt idx="159">
                <c:v>44547</c:v>
              </c:pt>
              <c:pt idx="160">
                <c:v>44550</c:v>
              </c:pt>
              <c:pt idx="161">
                <c:v>44551</c:v>
              </c:pt>
              <c:pt idx="162">
                <c:v>44552</c:v>
              </c:pt>
              <c:pt idx="163">
                <c:v>44553</c:v>
              </c:pt>
              <c:pt idx="164">
                <c:v>44554</c:v>
              </c:pt>
              <c:pt idx="165">
                <c:v>44557</c:v>
              </c:pt>
              <c:pt idx="166">
                <c:v>44558</c:v>
              </c:pt>
              <c:pt idx="167">
                <c:v>44559</c:v>
              </c:pt>
              <c:pt idx="168">
                <c:v>44560</c:v>
              </c:pt>
              <c:pt idx="169">
                <c:v>44561</c:v>
              </c:pt>
              <c:pt idx="170">
                <c:v>44564</c:v>
              </c:pt>
              <c:pt idx="171">
                <c:v>44565</c:v>
              </c:pt>
              <c:pt idx="172">
                <c:v>44566</c:v>
              </c:pt>
              <c:pt idx="173">
                <c:v>44567</c:v>
              </c:pt>
              <c:pt idx="174">
                <c:v>44568</c:v>
              </c:pt>
              <c:pt idx="175">
                <c:v>44571</c:v>
              </c:pt>
              <c:pt idx="176">
                <c:v>44572</c:v>
              </c:pt>
              <c:pt idx="177">
                <c:v>44573</c:v>
              </c:pt>
              <c:pt idx="178">
                <c:v>44574</c:v>
              </c:pt>
              <c:pt idx="179">
                <c:v>44575</c:v>
              </c:pt>
              <c:pt idx="180">
                <c:v>44578</c:v>
              </c:pt>
              <c:pt idx="181">
                <c:v>44579</c:v>
              </c:pt>
              <c:pt idx="182">
                <c:v>44580</c:v>
              </c:pt>
              <c:pt idx="183">
                <c:v>44581</c:v>
              </c:pt>
              <c:pt idx="184">
                <c:v>44582</c:v>
              </c:pt>
              <c:pt idx="185">
                <c:v>44585</c:v>
              </c:pt>
              <c:pt idx="186">
                <c:v>44586</c:v>
              </c:pt>
              <c:pt idx="187">
                <c:v>44587</c:v>
              </c:pt>
              <c:pt idx="188">
                <c:v>44588</c:v>
              </c:pt>
              <c:pt idx="189">
                <c:v>44589</c:v>
              </c:pt>
              <c:pt idx="190">
                <c:v>44592</c:v>
              </c:pt>
              <c:pt idx="191">
                <c:v>44593</c:v>
              </c:pt>
              <c:pt idx="192">
                <c:v>44594</c:v>
              </c:pt>
              <c:pt idx="193">
                <c:v>44595</c:v>
              </c:pt>
              <c:pt idx="194">
                <c:v>44596</c:v>
              </c:pt>
              <c:pt idx="195">
                <c:v>44599</c:v>
              </c:pt>
              <c:pt idx="196">
                <c:v>44600</c:v>
              </c:pt>
              <c:pt idx="197">
                <c:v>44601</c:v>
              </c:pt>
              <c:pt idx="198">
                <c:v>44602</c:v>
              </c:pt>
              <c:pt idx="199">
                <c:v>44603</c:v>
              </c:pt>
              <c:pt idx="200">
                <c:v>44606</c:v>
              </c:pt>
              <c:pt idx="201">
                <c:v>44607</c:v>
              </c:pt>
              <c:pt idx="202">
                <c:v>44608</c:v>
              </c:pt>
              <c:pt idx="203">
                <c:v>44609</c:v>
              </c:pt>
              <c:pt idx="204">
                <c:v>44610</c:v>
              </c:pt>
              <c:pt idx="205">
                <c:v>44613</c:v>
              </c:pt>
              <c:pt idx="206">
                <c:v>44614</c:v>
              </c:pt>
              <c:pt idx="207">
                <c:v>44615</c:v>
              </c:pt>
              <c:pt idx="208">
                <c:v>44616</c:v>
              </c:pt>
              <c:pt idx="209">
                <c:v>44617</c:v>
              </c:pt>
              <c:pt idx="210">
                <c:v>44620</c:v>
              </c:pt>
              <c:pt idx="211">
                <c:v>44621</c:v>
              </c:pt>
              <c:pt idx="212">
                <c:v>44622</c:v>
              </c:pt>
              <c:pt idx="213">
                <c:v>44623</c:v>
              </c:pt>
              <c:pt idx="214">
                <c:v>44624</c:v>
              </c:pt>
              <c:pt idx="215">
                <c:v>44627</c:v>
              </c:pt>
              <c:pt idx="216">
                <c:v>44628</c:v>
              </c:pt>
              <c:pt idx="217">
                <c:v>44629</c:v>
              </c:pt>
              <c:pt idx="218">
                <c:v>44630</c:v>
              </c:pt>
              <c:pt idx="219">
                <c:v>44631</c:v>
              </c:pt>
              <c:pt idx="220">
                <c:v>44634</c:v>
              </c:pt>
              <c:pt idx="221">
                <c:v>44635</c:v>
              </c:pt>
              <c:pt idx="222">
                <c:v>44636</c:v>
              </c:pt>
              <c:pt idx="223">
                <c:v>44637</c:v>
              </c:pt>
              <c:pt idx="224">
                <c:v>44638</c:v>
              </c:pt>
              <c:pt idx="225">
                <c:v>44641</c:v>
              </c:pt>
              <c:pt idx="226">
                <c:v>44642</c:v>
              </c:pt>
              <c:pt idx="227">
                <c:v>44643</c:v>
              </c:pt>
              <c:pt idx="228">
                <c:v>44644</c:v>
              </c:pt>
              <c:pt idx="229">
                <c:v>44645</c:v>
              </c:pt>
              <c:pt idx="230">
                <c:v>44648</c:v>
              </c:pt>
              <c:pt idx="231">
                <c:v>44649</c:v>
              </c:pt>
              <c:pt idx="232">
                <c:v>44650</c:v>
              </c:pt>
              <c:pt idx="233">
                <c:v>44651</c:v>
              </c:pt>
              <c:pt idx="234">
                <c:v>44652</c:v>
              </c:pt>
              <c:pt idx="235">
                <c:v>44655</c:v>
              </c:pt>
              <c:pt idx="236">
                <c:v>44656</c:v>
              </c:pt>
              <c:pt idx="237">
                <c:v>44657</c:v>
              </c:pt>
              <c:pt idx="238">
                <c:v>44658</c:v>
              </c:pt>
              <c:pt idx="239">
                <c:v>44659</c:v>
              </c:pt>
              <c:pt idx="240">
                <c:v>44662</c:v>
              </c:pt>
              <c:pt idx="241">
                <c:v>44663</c:v>
              </c:pt>
              <c:pt idx="242">
                <c:v>44664</c:v>
              </c:pt>
              <c:pt idx="243">
                <c:v>44665</c:v>
              </c:pt>
              <c:pt idx="244">
                <c:v>44666</c:v>
              </c:pt>
              <c:pt idx="245">
                <c:v>44669</c:v>
              </c:pt>
              <c:pt idx="246">
                <c:v>44670</c:v>
              </c:pt>
              <c:pt idx="247">
                <c:v>44671</c:v>
              </c:pt>
              <c:pt idx="248">
                <c:v>44672</c:v>
              </c:pt>
              <c:pt idx="249">
                <c:v>44673</c:v>
              </c:pt>
              <c:pt idx="250">
                <c:v>44676</c:v>
              </c:pt>
              <c:pt idx="251">
                <c:v>44677</c:v>
              </c:pt>
              <c:pt idx="252">
                <c:v>44678</c:v>
              </c:pt>
              <c:pt idx="253">
                <c:v>44679</c:v>
              </c:pt>
              <c:pt idx="254">
                <c:v>44680</c:v>
              </c:pt>
              <c:pt idx="255">
                <c:v>44683</c:v>
              </c:pt>
              <c:pt idx="256">
                <c:v>44684</c:v>
              </c:pt>
              <c:pt idx="257">
                <c:v>44685</c:v>
              </c:pt>
              <c:pt idx="258">
                <c:v>44686</c:v>
              </c:pt>
              <c:pt idx="259">
                <c:v>44687</c:v>
              </c:pt>
              <c:pt idx="260">
                <c:v>44690</c:v>
              </c:pt>
              <c:pt idx="261">
                <c:v>44691</c:v>
              </c:pt>
              <c:pt idx="262">
                <c:v>44692</c:v>
              </c:pt>
              <c:pt idx="263">
                <c:v>44693</c:v>
              </c:pt>
              <c:pt idx="264">
                <c:v>44694</c:v>
              </c:pt>
              <c:pt idx="265">
                <c:v>44697</c:v>
              </c:pt>
              <c:pt idx="266">
                <c:v>44698</c:v>
              </c:pt>
              <c:pt idx="267">
                <c:v>44699</c:v>
              </c:pt>
              <c:pt idx="268">
                <c:v>44700</c:v>
              </c:pt>
              <c:pt idx="269">
                <c:v>44701</c:v>
              </c:pt>
              <c:pt idx="270">
                <c:v>44704</c:v>
              </c:pt>
              <c:pt idx="271">
                <c:v>44705</c:v>
              </c:pt>
              <c:pt idx="272">
                <c:v>44706</c:v>
              </c:pt>
              <c:pt idx="273">
                <c:v>44707</c:v>
              </c:pt>
              <c:pt idx="274">
                <c:v>44708</c:v>
              </c:pt>
              <c:pt idx="275">
                <c:v>44711</c:v>
              </c:pt>
              <c:pt idx="276">
                <c:v>44712</c:v>
              </c:pt>
              <c:pt idx="277">
                <c:v>44713</c:v>
              </c:pt>
              <c:pt idx="278">
                <c:v>44714</c:v>
              </c:pt>
              <c:pt idx="279">
                <c:v>44715</c:v>
              </c:pt>
              <c:pt idx="280">
                <c:v>44718</c:v>
              </c:pt>
              <c:pt idx="281">
                <c:v>44719</c:v>
              </c:pt>
              <c:pt idx="282">
                <c:v>44720</c:v>
              </c:pt>
              <c:pt idx="283">
                <c:v>44721</c:v>
              </c:pt>
              <c:pt idx="284">
                <c:v>44722</c:v>
              </c:pt>
              <c:pt idx="285">
                <c:v>44725</c:v>
              </c:pt>
              <c:pt idx="286">
                <c:v>44726</c:v>
              </c:pt>
              <c:pt idx="287">
                <c:v>44727</c:v>
              </c:pt>
              <c:pt idx="288">
                <c:v>44728</c:v>
              </c:pt>
              <c:pt idx="289">
                <c:v>44729</c:v>
              </c:pt>
              <c:pt idx="290">
                <c:v>44732</c:v>
              </c:pt>
              <c:pt idx="291">
                <c:v>44733</c:v>
              </c:pt>
              <c:pt idx="292">
                <c:v>44734</c:v>
              </c:pt>
              <c:pt idx="293">
                <c:v>44735</c:v>
              </c:pt>
              <c:pt idx="294">
                <c:v>44736</c:v>
              </c:pt>
              <c:pt idx="295">
                <c:v>44739</c:v>
              </c:pt>
              <c:pt idx="296">
                <c:v>44740</c:v>
              </c:pt>
              <c:pt idx="297">
                <c:v>44741</c:v>
              </c:pt>
              <c:pt idx="298">
                <c:v>44742</c:v>
              </c:pt>
              <c:pt idx="299">
                <c:v>44743</c:v>
              </c:pt>
              <c:pt idx="300">
                <c:v>44746</c:v>
              </c:pt>
              <c:pt idx="301">
                <c:v>44747</c:v>
              </c:pt>
              <c:pt idx="302">
                <c:v>44748</c:v>
              </c:pt>
              <c:pt idx="303">
                <c:v>44749</c:v>
              </c:pt>
              <c:pt idx="304">
                <c:v>44750</c:v>
              </c:pt>
              <c:pt idx="305">
                <c:v>44753</c:v>
              </c:pt>
              <c:pt idx="306">
                <c:v>44754</c:v>
              </c:pt>
              <c:pt idx="307">
                <c:v>44755</c:v>
              </c:pt>
              <c:pt idx="308">
                <c:v>44756</c:v>
              </c:pt>
              <c:pt idx="309">
                <c:v>44757</c:v>
              </c:pt>
              <c:pt idx="310">
                <c:v>44760</c:v>
              </c:pt>
              <c:pt idx="311">
                <c:v>44761</c:v>
              </c:pt>
              <c:pt idx="312">
                <c:v>44762</c:v>
              </c:pt>
              <c:pt idx="313">
                <c:v>44763</c:v>
              </c:pt>
              <c:pt idx="314">
                <c:v>44764</c:v>
              </c:pt>
              <c:pt idx="315">
                <c:v>44767</c:v>
              </c:pt>
              <c:pt idx="316">
                <c:v>44768</c:v>
              </c:pt>
              <c:pt idx="317">
                <c:v>44769</c:v>
              </c:pt>
              <c:pt idx="318">
                <c:v>44770</c:v>
              </c:pt>
              <c:pt idx="319">
                <c:v>44771</c:v>
              </c:pt>
              <c:pt idx="320">
                <c:v>44774</c:v>
              </c:pt>
              <c:pt idx="321">
                <c:v>44775</c:v>
              </c:pt>
              <c:pt idx="322">
                <c:v>44776</c:v>
              </c:pt>
              <c:pt idx="323">
                <c:v>44777</c:v>
              </c:pt>
              <c:pt idx="324">
                <c:v>44778</c:v>
              </c:pt>
              <c:pt idx="325">
                <c:v>44781</c:v>
              </c:pt>
              <c:pt idx="326">
                <c:v>44782</c:v>
              </c:pt>
              <c:pt idx="327">
                <c:v>44783</c:v>
              </c:pt>
              <c:pt idx="328">
                <c:v>44784</c:v>
              </c:pt>
              <c:pt idx="329">
                <c:v>44785</c:v>
              </c:pt>
              <c:pt idx="330">
                <c:v>44788</c:v>
              </c:pt>
              <c:pt idx="331">
                <c:v>44789</c:v>
              </c:pt>
              <c:pt idx="332">
                <c:v>44790</c:v>
              </c:pt>
              <c:pt idx="333">
                <c:v>44791</c:v>
              </c:pt>
              <c:pt idx="334">
                <c:v>44792</c:v>
              </c:pt>
              <c:pt idx="335">
                <c:v>44795</c:v>
              </c:pt>
              <c:pt idx="336">
                <c:v>44796</c:v>
              </c:pt>
              <c:pt idx="337">
                <c:v>44797</c:v>
              </c:pt>
              <c:pt idx="338">
                <c:v>44798</c:v>
              </c:pt>
              <c:pt idx="339">
                <c:v>44799</c:v>
              </c:pt>
              <c:pt idx="340">
                <c:v>44802</c:v>
              </c:pt>
              <c:pt idx="341">
                <c:v>44803</c:v>
              </c:pt>
              <c:pt idx="342">
                <c:v>44804</c:v>
              </c:pt>
              <c:pt idx="343">
                <c:v>44805</c:v>
              </c:pt>
              <c:pt idx="344">
                <c:v>44806</c:v>
              </c:pt>
              <c:pt idx="345">
                <c:v>44809</c:v>
              </c:pt>
              <c:pt idx="346">
                <c:v>44810</c:v>
              </c:pt>
              <c:pt idx="347">
                <c:v>44811</c:v>
              </c:pt>
              <c:pt idx="348">
                <c:v>44812</c:v>
              </c:pt>
              <c:pt idx="349">
                <c:v>44813</c:v>
              </c:pt>
              <c:pt idx="350">
                <c:v>44816</c:v>
              </c:pt>
              <c:pt idx="351">
                <c:v>44817</c:v>
              </c:pt>
              <c:pt idx="352">
                <c:v>44818</c:v>
              </c:pt>
              <c:pt idx="353">
                <c:v>44819</c:v>
              </c:pt>
              <c:pt idx="354">
                <c:v>44820</c:v>
              </c:pt>
              <c:pt idx="355">
                <c:v>44823</c:v>
              </c:pt>
              <c:pt idx="356">
                <c:v>44824</c:v>
              </c:pt>
              <c:pt idx="357">
                <c:v>44825</c:v>
              </c:pt>
              <c:pt idx="358">
                <c:v>44826</c:v>
              </c:pt>
              <c:pt idx="359">
                <c:v>44827</c:v>
              </c:pt>
              <c:pt idx="360">
                <c:v>44830</c:v>
              </c:pt>
              <c:pt idx="361">
                <c:v>44831</c:v>
              </c:pt>
              <c:pt idx="362">
                <c:v>44832</c:v>
              </c:pt>
              <c:pt idx="363">
                <c:v>44833</c:v>
              </c:pt>
              <c:pt idx="364">
                <c:v>44834</c:v>
              </c:pt>
              <c:pt idx="365">
                <c:v>44837</c:v>
              </c:pt>
              <c:pt idx="366">
                <c:v>44838</c:v>
              </c:pt>
              <c:pt idx="367">
                <c:v>44839</c:v>
              </c:pt>
              <c:pt idx="368">
                <c:v>44840</c:v>
              </c:pt>
              <c:pt idx="369">
                <c:v>44841</c:v>
              </c:pt>
              <c:pt idx="370">
                <c:v>44844</c:v>
              </c:pt>
              <c:pt idx="371">
                <c:v>44845</c:v>
              </c:pt>
              <c:pt idx="372">
                <c:v>44846</c:v>
              </c:pt>
              <c:pt idx="373">
                <c:v>44847</c:v>
              </c:pt>
              <c:pt idx="374">
                <c:v>44848</c:v>
              </c:pt>
              <c:pt idx="375">
                <c:v>44851</c:v>
              </c:pt>
              <c:pt idx="376">
                <c:v>44852</c:v>
              </c:pt>
              <c:pt idx="377">
                <c:v>44853</c:v>
              </c:pt>
              <c:pt idx="378">
                <c:v>44854</c:v>
              </c:pt>
              <c:pt idx="379">
                <c:v>44855</c:v>
              </c:pt>
              <c:pt idx="380">
                <c:v>44858</c:v>
              </c:pt>
              <c:pt idx="381">
                <c:v>44859</c:v>
              </c:pt>
              <c:pt idx="382">
                <c:v>44860</c:v>
              </c:pt>
              <c:pt idx="383">
                <c:v>44861</c:v>
              </c:pt>
              <c:pt idx="384">
                <c:v>44862</c:v>
              </c:pt>
              <c:pt idx="385">
                <c:v>44865</c:v>
              </c:pt>
              <c:pt idx="386">
                <c:v>44866</c:v>
              </c:pt>
              <c:pt idx="387">
                <c:v>44867</c:v>
              </c:pt>
              <c:pt idx="388">
                <c:v>44868</c:v>
              </c:pt>
              <c:pt idx="389">
                <c:v>44869</c:v>
              </c:pt>
              <c:pt idx="390">
                <c:v>44872</c:v>
              </c:pt>
              <c:pt idx="391">
                <c:v>44873</c:v>
              </c:pt>
              <c:pt idx="392">
                <c:v>44874</c:v>
              </c:pt>
              <c:pt idx="393">
                <c:v>44875</c:v>
              </c:pt>
              <c:pt idx="394">
                <c:v>44876</c:v>
              </c:pt>
              <c:pt idx="395">
                <c:v>44879</c:v>
              </c:pt>
              <c:pt idx="396">
                <c:v>44880</c:v>
              </c:pt>
              <c:pt idx="397">
                <c:v>44881</c:v>
              </c:pt>
              <c:pt idx="398">
                <c:v>44882</c:v>
              </c:pt>
              <c:pt idx="399">
                <c:v>44883</c:v>
              </c:pt>
              <c:pt idx="400">
                <c:v>44886</c:v>
              </c:pt>
              <c:pt idx="401">
                <c:v>44887</c:v>
              </c:pt>
              <c:pt idx="402">
                <c:v>44888</c:v>
              </c:pt>
              <c:pt idx="403">
                <c:v>44889</c:v>
              </c:pt>
              <c:pt idx="404">
                <c:v>44890</c:v>
              </c:pt>
              <c:pt idx="405">
                <c:v>44893</c:v>
              </c:pt>
              <c:pt idx="406">
                <c:v>44894</c:v>
              </c:pt>
              <c:pt idx="407">
                <c:v>44895</c:v>
              </c:pt>
              <c:pt idx="408">
                <c:v>44896</c:v>
              </c:pt>
              <c:pt idx="409">
                <c:v>44897</c:v>
              </c:pt>
              <c:pt idx="410">
                <c:v>44900</c:v>
              </c:pt>
              <c:pt idx="411">
                <c:v>44901</c:v>
              </c:pt>
              <c:pt idx="412">
                <c:v>44902</c:v>
              </c:pt>
              <c:pt idx="413">
                <c:v>44903</c:v>
              </c:pt>
              <c:pt idx="414">
                <c:v>44904</c:v>
              </c:pt>
              <c:pt idx="415">
                <c:v>44907</c:v>
              </c:pt>
              <c:pt idx="416">
                <c:v>44908</c:v>
              </c:pt>
              <c:pt idx="417">
                <c:v>44909</c:v>
              </c:pt>
              <c:pt idx="418">
                <c:v>44910</c:v>
              </c:pt>
              <c:pt idx="419">
                <c:v>44911</c:v>
              </c:pt>
              <c:pt idx="420">
                <c:v>44914</c:v>
              </c:pt>
              <c:pt idx="421">
                <c:v>44915</c:v>
              </c:pt>
              <c:pt idx="422">
                <c:v>44916</c:v>
              </c:pt>
              <c:pt idx="423">
                <c:v>44917</c:v>
              </c:pt>
              <c:pt idx="424">
                <c:v>44918</c:v>
              </c:pt>
              <c:pt idx="425">
                <c:v>44921</c:v>
              </c:pt>
              <c:pt idx="426">
                <c:v>44922</c:v>
              </c:pt>
              <c:pt idx="427">
                <c:v>44923</c:v>
              </c:pt>
              <c:pt idx="428">
                <c:v>44924</c:v>
              </c:pt>
              <c:pt idx="429">
                <c:v>44925</c:v>
              </c:pt>
              <c:pt idx="430">
                <c:v>44928</c:v>
              </c:pt>
              <c:pt idx="431">
                <c:v>44929</c:v>
              </c:pt>
              <c:pt idx="432">
                <c:v>44930</c:v>
              </c:pt>
              <c:pt idx="433">
                <c:v>44931</c:v>
              </c:pt>
              <c:pt idx="434">
                <c:v>44932</c:v>
              </c:pt>
              <c:pt idx="435">
                <c:v>44935</c:v>
              </c:pt>
              <c:pt idx="436">
                <c:v>44936</c:v>
              </c:pt>
              <c:pt idx="437">
                <c:v>44937</c:v>
              </c:pt>
              <c:pt idx="438">
                <c:v>44938</c:v>
              </c:pt>
              <c:pt idx="439">
                <c:v>44939</c:v>
              </c:pt>
              <c:pt idx="440">
                <c:v>44942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7</c:v>
              </c:pt>
              <c:pt idx="466">
                <c:v>44978</c:v>
              </c:pt>
              <c:pt idx="467">
                <c:v>44979</c:v>
              </c:pt>
              <c:pt idx="468">
                <c:v>44980</c:v>
              </c:pt>
              <c:pt idx="469">
                <c:v>44981</c:v>
              </c:pt>
              <c:pt idx="470">
                <c:v>44984</c:v>
              </c:pt>
              <c:pt idx="471">
                <c:v>44985</c:v>
              </c:pt>
              <c:pt idx="472">
                <c:v>44986</c:v>
              </c:pt>
              <c:pt idx="473">
                <c:v>44987</c:v>
              </c:pt>
              <c:pt idx="474">
                <c:v>44988</c:v>
              </c:pt>
              <c:pt idx="475">
                <c:v>44991</c:v>
              </c:pt>
              <c:pt idx="476">
                <c:v>44992</c:v>
              </c:pt>
              <c:pt idx="477">
                <c:v>44993</c:v>
              </c:pt>
              <c:pt idx="478">
                <c:v>44994</c:v>
              </c:pt>
              <c:pt idx="479">
                <c:v>44995</c:v>
              </c:pt>
              <c:pt idx="480">
                <c:v>44998</c:v>
              </c:pt>
              <c:pt idx="481">
                <c:v>44999</c:v>
              </c:pt>
              <c:pt idx="482">
                <c:v>45000</c:v>
              </c:pt>
              <c:pt idx="483">
                <c:v>45001</c:v>
              </c:pt>
              <c:pt idx="484">
                <c:v>45002</c:v>
              </c:pt>
              <c:pt idx="485">
                <c:v>45005</c:v>
              </c:pt>
              <c:pt idx="486">
                <c:v>45006</c:v>
              </c:pt>
              <c:pt idx="487">
                <c:v>45007</c:v>
              </c:pt>
              <c:pt idx="488">
                <c:v>45008</c:v>
              </c:pt>
              <c:pt idx="489">
                <c:v>45009</c:v>
              </c:pt>
              <c:pt idx="490">
                <c:v>45012</c:v>
              </c:pt>
              <c:pt idx="491">
                <c:v>45013</c:v>
              </c:pt>
              <c:pt idx="492">
                <c:v>45014</c:v>
              </c:pt>
              <c:pt idx="493">
                <c:v>45015</c:v>
              </c:pt>
              <c:pt idx="494">
                <c:v>45016</c:v>
              </c:pt>
              <c:pt idx="495">
                <c:v>45019</c:v>
              </c:pt>
              <c:pt idx="496">
                <c:v>45020</c:v>
              </c:pt>
              <c:pt idx="497">
                <c:v>45021</c:v>
              </c:pt>
              <c:pt idx="498">
                <c:v>45022</c:v>
              </c:pt>
              <c:pt idx="499">
                <c:v>45023</c:v>
              </c:pt>
              <c:pt idx="500">
                <c:v>45026</c:v>
              </c:pt>
              <c:pt idx="501">
                <c:v>45027</c:v>
              </c:pt>
              <c:pt idx="502">
                <c:v>45028</c:v>
              </c:pt>
              <c:pt idx="503">
                <c:v>45029</c:v>
              </c:pt>
              <c:pt idx="504">
                <c:v>45030</c:v>
              </c:pt>
              <c:pt idx="505">
                <c:v>45033</c:v>
              </c:pt>
              <c:pt idx="506">
                <c:v>45034</c:v>
              </c:pt>
              <c:pt idx="507">
                <c:v>45035</c:v>
              </c:pt>
              <c:pt idx="508">
                <c:v>45036</c:v>
              </c:pt>
              <c:pt idx="509">
                <c:v>45037</c:v>
              </c:pt>
              <c:pt idx="510">
                <c:v>45040</c:v>
              </c:pt>
              <c:pt idx="511">
                <c:v>45041</c:v>
              </c:pt>
              <c:pt idx="512">
                <c:v>45042</c:v>
              </c:pt>
              <c:pt idx="513">
                <c:v>45043</c:v>
              </c:pt>
              <c:pt idx="514">
                <c:v>45044</c:v>
              </c:pt>
              <c:pt idx="515">
                <c:v>45047</c:v>
              </c:pt>
              <c:pt idx="516">
                <c:v>45048</c:v>
              </c:pt>
              <c:pt idx="517">
                <c:v>45049</c:v>
              </c:pt>
              <c:pt idx="518">
                <c:v>45050</c:v>
              </c:pt>
              <c:pt idx="519">
                <c:v>45051</c:v>
              </c:pt>
              <c:pt idx="520">
                <c:v>45054</c:v>
              </c:pt>
              <c:pt idx="521">
                <c:v>45055</c:v>
              </c:pt>
              <c:pt idx="522">
                <c:v>45056</c:v>
              </c:pt>
              <c:pt idx="523">
                <c:v>45057</c:v>
              </c:pt>
              <c:pt idx="524">
                <c:v>45058</c:v>
              </c:pt>
              <c:pt idx="525">
                <c:v>45061</c:v>
              </c:pt>
              <c:pt idx="526">
                <c:v>45062</c:v>
              </c:pt>
              <c:pt idx="527">
                <c:v>45063</c:v>
              </c:pt>
              <c:pt idx="528">
                <c:v>45064</c:v>
              </c:pt>
              <c:pt idx="529">
                <c:v>45065</c:v>
              </c:pt>
              <c:pt idx="530">
                <c:v>45068</c:v>
              </c:pt>
              <c:pt idx="531">
                <c:v>45069</c:v>
              </c:pt>
              <c:pt idx="532">
                <c:v>45070</c:v>
              </c:pt>
              <c:pt idx="533">
                <c:v>45071</c:v>
              </c:pt>
              <c:pt idx="534">
                <c:v>45072</c:v>
              </c:pt>
              <c:pt idx="535">
                <c:v>45075</c:v>
              </c:pt>
              <c:pt idx="536">
                <c:v>45076</c:v>
              </c:pt>
              <c:pt idx="537">
                <c:v>45077</c:v>
              </c:pt>
              <c:pt idx="538">
                <c:v>45078</c:v>
              </c:pt>
              <c:pt idx="539">
                <c:v>45079</c:v>
              </c:pt>
              <c:pt idx="540">
                <c:v>45082</c:v>
              </c:pt>
              <c:pt idx="541">
                <c:v>45083</c:v>
              </c:pt>
              <c:pt idx="542">
                <c:v>45084</c:v>
              </c:pt>
              <c:pt idx="543">
                <c:v>45085</c:v>
              </c:pt>
              <c:pt idx="544">
                <c:v>45086</c:v>
              </c:pt>
              <c:pt idx="545">
                <c:v>45089</c:v>
              </c:pt>
              <c:pt idx="546">
                <c:v>45090</c:v>
              </c:pt>
              <c:pt idx="547">
                <c:v>45091</c:v>
              </c:pt>
              <c:pt idx="548">
                <c:v>45092</c:v>
              </c:pt>
              <c:pt idx="549">
                <c:v>45093</c:v>
              </c:pt>
              <c:pt idx="550">
                <c:v>45096</c:v>
              </c:pt>
              <c:pt idx="551">
                <c:v>45097</c:v>
              </c:pt>
              <c:pt idx="552">
                <c:v>45098</c:v>
              </c:pt>
              <c:pt idx="553">
                <c:v>45099</c:v>
              </c:pt>
              <c:pt idx="554">
                <c:v>45100</c:v>
              </c:pt>
              <c:pt idx="555">
                <c:v>45103</c:v>
              </c:pt>
              <c:pt idx="556">
                <c:v>45104</c:v>
              </c:pt>
              <c:pt idx="557">
                <c:v>45105</c:v>
              </c:pt>
              <c:pt idx="558">
                <c:v>45106</c:v>
              </c:pt>
              <c:pt idx="559">
                <c:v>45107</c:v>
              </c:pt>
              <c:pt idx="560">
                <c:v>45110</c:v>
              </c:pt>
              <c:pt idx="561">
                <c:v>45111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3</c:v>
              </c:pt>
              <c:pt idx="606">
                <c:v>45174</c:v>
              </c:pt>
              <c:pt idx="607">
                <c:v>45175</c:v>
              </c:pt>
              <c:pt idx="608">
                <c:v>45176</c:v>
              </c:pt>
              <c:pt idx="609">
                <c:v>45177</c:v>
              </c:pt>
              <c:pt idx="610">
                <c:v>45180</c:v>
              </c:pt>
              <c:pt idx="611">
                <c:v>45181</c:v>
              </c:pt>
              <c:pt idx="612">
                <c:v>45182</c:v>
              </c:pt>
              <c:pt idx="613">
                <c:v>45183</c:v>
              </c:pt>
              <c:pt idx="614">
                <c:v>45184</c:v>
              </c:pt>
              <c:pt idx="615">
                <c:v>45187</c:v>
              </c:pt>
              <c:pt idx="616">
                <c:v>45188</c:v>
              </c:pt>
              <c:pt idx="617">
                <c:v>45189</c:v>
              </c:pt>
              <c:pt idx="618">
                <c:v>45190</c:v>
              </c:pt>
              <c:pt idx="619">
                <c:v>45191</c:v>
              </c:pt>
              <c:pt idx="620">
                <c:v>45194</c:v>
              </c:pt>
              <c:pt idx="621">
                <c:v>45195</c:v>
              </c:pt>
              <c:pt idx="622">
                <c:v>45196</c:v>
              </c:pt>
              <c:pt idx="623">
                <c:v>45197</c:v>
              </c:pt>
              <c:pt idx="624">
                <c:v>45198</c:v>
              </c:pt>
              <c:pt idx="625">
                <c:v>45201</c:v>
              </c:pt>
              <c:pt idx="626">
                <c:v>45202</c:v>
              </c:pt>
              <c:pt idx="627">
                <c:v>45203</c:v>
              </c:pt>
              <c:pt idx="628">
                <c:v>45204</c:v>
              </c:pt>
              <c:pt idx="629">
                <c:v>45205</c:v>
              </c:pt>
              <c:pt idx="630">
                <c:v>45208</c:v>
              </c:pt>
              <c:pt idx="631">
                <c:v>45209</c:v>
              </c:pt>
              <c:pt idx="632">
                <c:v>45210</c:v>
              </c:pt>
              <c:pt idx="633">
                <c:v>45211</c:v>
              </c:pt>
              <c:pt idx="634">
                <c:v>45212</c:v>
              </c:pt>
              <c:pt idx="635">
                <c:v>45215</c:v>
              </c:pt>
              <c:pt idx="636">
                <c:v>45216</c:v>
              </c:pt>
              <c:pt idx="637">
                <c:v>45217</c:v>
              </c:pt>
              <c:pt idx="638">
                <c:v>45218</c:v>
              </c:pt>
              <c:pt idx="639">
                <c:v>45219</c:v>
              </c:pt>
              <c:pt idx="640">
                <c:v>45222</c:v>
              </c:pt>
              <c:pt idx="641">
                <c:v>45223</c:v>
              </c:pt>
              <c:pt idx="642">
                <c:v>45224</c:v>
              </c:pt>
              <c:pt idx="643">
                <c:v>45225</c:v>
              </c:pt>
              <c:pt idx="644">
                <c:v>45226</c:v>
              </c:pt>
              <c:pt idx="645">
                <c:v>45229</c:v>
              </c:pt>
              <c:pt idx="646">
                <c:v>45230</c:v>
              </c:pt>
              <c:pt idx="647">
                <c:v>45231</c:v>
              </c:pt>
              <c:pt idx="648">
                <c:v>45232</c:v>
              </c:pt>
              <c:pt idx="649">
                <c:v>45233</c:v>
              </c:pt>
              <c:pt idx="650">
                <c:v>45236</c:v>
              </c:pt>
              <c:pt idx="651">
                <c:v>45237</c:v>
              </c:pt>
              <c:pt idx="652">
                <c:v>45238</c:v>
              </c:pt>
              <c:pt idx="653">
                <c:v>45239</c:v>
              </c:pt>
              <c:pt idx="654">
                <c:v>45240</c:v>
              </c:pt>
              <c:pt idx="655">
                <c:v>45243</c:v>
              </c:pt>
              <c:pt idx="656">
                <c:v>45244</c:v>
              </c:pt>
              <c:pt idx="657">
                <c:v>45245</c:v>
              </c:pt>
              <c:pt idx="658">
                <c:v>45246</c:v>
              </c:pt>
              <c:pt idx="659">
                <c:v>45247</c:v>
              </c:pt>
              <c:pt idx="660">
                <c:v>45250</c:v>
              </c:pt>
              <c:pt idx="661">
                <c:v>45251</c:v>
              </c:pt>
              <c:pt idx="662">
                <c:v>45252</c:v>
              </c:pt>
              <c:pt idx="663">
                <c:v>45253</c:v>
              </c:pt>
              <c:pt idx="664">
                <c:v>45254</c:v>
              </c:pt>
              <c:pt idx="665">
                <c:v>45257</c:v>
              </c:pt>
              <c:pt idx="666">
                <c:v>45258</c:v>
              </c:pt>
              <c:pt idx="667">
                <c:v>45259</c:v>
              </c:pt>
              <c:pt idx="668">
                <c:v>45260</c:v>
              </c:pt>
              <c:pt idx="669">
                <c:v>45261</c:v>
              </c:pt>
              <c:pt idx="670">
                <c:v>45264</c:v>
              </c:pt>
              <c:pt idx="671">
                <c:v>45265</c:v>
              </c:pt>
              <c:pt idx="672">
                <c:v>45266</c:v>
              </c:pt>
              <c:pt idx="673">
                <c:v>45267</c:v>
              </c:pt>
              <c:pt idx="674">
                <c:v>45268</c:v>
              </c:pt>
              <c:pt idx="675">
                <c:v>45271</c:v>
              </c:pt>
              <c:pt idx="676">
                <c:v>45272</c:v>
              </c:pt>
              <c:pt idx="677">
                <c:v>45273</c:v>
              </c:pt>
              <c:pt idx="678">
                <c:v>45274</c:v>
              </c:pt>
              <c:pt idx="679">
                <c:v>45275</c:v>
              </c:pt>
              <c:pt idx="680">
                <c:v>45278</c:v>
              </c:pt>
              <c:pt idx="681">
                <c:v>45279</c:v>
              </c:pt>
              <c:pt idx="682">
                <c:v>45280</c:v>
              </c:pt>
              <c:pt idx="683">
                <c:v>45281</c:v>
              </c:pt>
              <c:pt idx="684">
                <c:v>45282</c:v>
              </c:pt>
              <c:pt idx="685">
                <c:v>45285</c:v>
              </c:pt>
              <c:pt idx="686">
                <c:v>45286</c:v>
              </c:pt>
              <c:pt idx="687">
                <c:v>45287</c:v>
              </c:pt>
              <c:pt idx="688">
                <c:v>45288</c:v>
              </c:pt>
              <c:pt idx="689">
                <c:v>45289</c:v>
              </c:pt>
              <c:pt idx="690">
                <c:v>45292</c:v>
              </c:pt>
              <c:pt idx="691">
                <c:v>45293</c:v>
              </c:pt>
              <c:pt idx="692">
                <c:v>45294</c:v>
              </c:pt>
              <c:pt idx="693">
                <c:v>45295</c:v>
              </c:pt>
              <c:pt idx="694">
                <c:v>45296</c:v>
              </c:pt>
              <c:pt idx="695">
                <c:v>45299</c:v>
              </c:pt>
              <c:pt idx="696">
                <c:v>45300</c:v>
              </c:pt>
              <c:pt idx="697">
                <c:v>45301</c:v>
              </c:pt>
              <c:pt idx="698">
                <c:v>45302</c:v>
              </c:pt>
              <c:pt idx="699">
                <c:v>45303</c:v>
              </c:pt>
              <c:pt idx="700">
                <c:v>45306</c:v>
              </c:pt>
              <c:pt idx="701">
                <c:v>45307</c:v>
              </c:pt>
              <c:pt idx="702">
                <c:v>45308</c:v>
              </c:pt>
              <c:pt idx="703">
                <c:v>45309</c:v>
              </c:pt>
              <c:pt idx="704">
                <c:v>45310</c:v>
              </c:pt>
              <c:pt idx="705">
                <c:v>45313</c:v>
              </c:pt>
              <c:pt idx="706">
                <c:v>45314</c:v>
              </c:pt>
              <c:pt idx="707">
                <c:v>45315</c:v>
              </c:pt>
              <c:pt idx="708">
                <c:v>45316</c:v>
              </c:pt>
              <c:pt idx="709">
                <c:v>45317</c:v>
              </c:pt>
              <c:pt idx="710">
                <c:v>45320</c:v>
              </c:pt>
              <c:pt idx="711">
                <c:v>45321</c:v>
              </c:pt>
              <c:pt idx="712">
                <c:v>45322</c:v>
              </c:pt>
              <c:pt idx="713">
                <c:v>45323</c:v>
              </c:pt>
              <c:pt idx="714">
                <c:v>45324</c:v>
              </c:pt>
              <c:pt idx="715">
                <c:v>45327</c:v>
              </c:pt>
              <c:pt idx="716">
                <c:v>45328</c:v>
              </c:pt>
              <c:pt idx="717">
                <c:v>45329</c:v>
              </c:pt>
              <c:pt idx="718">
                <c:v>45330</c:v>
              </c:pt>
              <c:pt idx="719">
                <c:v>45331</c:v>
              </c:pt>
              <c:pt idx="720">
                <c:v>45334</c:v>
              </c:pt>
              <c:pt idx="721">
                <c:v>45335</c:v>
              </c:pt>
              <c:pt idx="722">
                <c:v>45336</c:v>
              </c:pt>
              <c:pt idx="723">
                <c:v>45337</c:v>
              </c:pt>
              <c:pt idx="724">
                <c:v>45338</c:v>
              </c:pt>
              <c:pt idx="725">
                <c:v>45341</c:v>
              </c:pt>
              <c:pt idx="726">
                <c:v>45342</c:v>
              </c:pt>
              <c:pt idx="727">
                <c:v>45343</c:v>
              </c:pt>
              <c:pt idx="728">
                <c:v>45344</c:v>
              </c:pt>
              <c:pt idx="729">
                <c:v>45345</c:v>
              </c:pt>
              <c:pt idx="730">
                <c:v>45348</c:v>
              </c:pt>
              <c:pt idx="731">
                <c:v>45349</c:v>
              </c:pt>
              <c:pt idx="732">
                <c:v>45350</c:v>
              </c:pt>
              <c:pt idx="733">
                <c:v>45351</c:v>
              </c:pt>
              <c:pt idx="734">
                <c:v>45352</c:v>
              </c:pt>
              <c:pt idx="735">
                <c:v>45355</c:v>
              </c:pt>
              <c:pt idx="736">
                <c:v>45356</c:v>
              </c:pt>
              <c:pt idx="737">
                <c:v>45357</c:v>
              </c:pt>
              <c:pt idx="738">
                <c:v>45358</c:v>
              </c:pt>
              <c:pt idx="739">
                <c:v>45359</c:v>
              </c:pt>
              <c:pt idx="740">
                <c:v>45362</c:v>
              </c:pt>
              <c:pt idx="741">
                <c:v>45363</c:v>
              </c:pt>
              <c:pt idx="742">
                <c:v>45364</c:v>
              </c:pt>
              <c:pt idx="743">
                <c:v>45365</c:v>
              </c:pt>
              <c:pt idx="744">
                <c:v>45366</c:v>
              </c:pt>
              <c:pt idx="745">
                <c:v>45369</c:v>
              </c:pt>
              <c:pt idx="746">
                <c:v>45370</c:v>
              </c:pt>
              <c:pt idx="747">
                <c:v>45371</c:v>
              </c:pt>
              <c:pt idx="748">
                <c:v>45372</c:v>
              </c:pt>
              <c:pt idx="749">
                <c:v>45373</c:v>
              </c:pt>
              <c:pt idx="750">
                <c:v>45376</c:v>
              </c:pt>
              <c:pt idx="751">
                <c:v>45377</c:v>
              </c:pt>
              <c:pt idx="752">
                <c:v>45378</c:v>
              </c:pt>
              <c:pt idx="753">
                <c:v>45379</c:v>
              </c:pt>
              <c:pt idx="754">
                <c:v>45380</c:v>
              </c:pt>
              <c:pt idx="755">
                <c:v>45383</c:v>
              </c:pt>
              <c:pt idx="756">
                <c:v>45384</c:v>
              </c:pt>
              <c:pt idx="757">
                <c:v>45385</c:v>
              </c:pt>
              <c:pt idx="758">
                <c:v>45386</c:v>
              </c:pt>
              <c:pt idx="759">
                <c:v>45387</c:v>
              </c:pt>
              <c:pt idx="760">
                <c:v>45390</c:v>
              </c:pt>
              <c:pt idx="761">
                <c:v>45391</c:v>
              </c:pt>
              <c:pt idx="762">
                <c:v>45392</c:v>
              </c:pt>
              <c:pt idx="763">
                <c:v>45393</c:v>
              </c:pt>
              <c:pt idx="764">
                <c:v>45394</c:v>
              </c:pt>
              <c:pt idx="765">
                <c:v>45397</c:v>
              </c:pt>
              <c:pt idx="766">
                <c:v>45398</c:v>
              </c:pt>
              <c:pt idx="767">
                <c:v>45399</c:v>
              </c:pt>
              <c:pt idx="768">
                <c:v>45400</c:v>
              </c:pt>
              <c:pt idx="769">
                <c:v>45401</c:v>
              </c:pt>
              <c:pt idx="770">
                <c:v>45404</c:v>
              </c:pt>
              <c:pt idx="771">
                <c:v>45405</c:v>
              </c:pt>
              <c:pt idx="772">
                <c:v>45406</c:v>
              </c:pt>
              <c:pt idx="773">
                <c:v>45407</c:v>
              </c:pt>
              <c:pt idx="774">
                <c:v>45408</c:v>
              </c:pt>
              <c:pt idx="775">
                <c:v>45411</c:v>
              </c:pt>
              <c:pt idx="776">
                <c:v>45412</c:v>
              </c:pt>
              <c:pt idx="777">
                <c:v>45413</c:v>
              </c:pt>
              <c:pt idx="778">
                <c:v>45414</c:v>
              </c:pt>
              <c:pt idx="779">
                <c:v>45415</c:v>
              </c:pt>
              <c:pt idx="780">
                <c:v>45418</c:v>
              </c:pt>
              <c:pt idx="781">
                <c:v>45419</c:v>
              </c:pt>
              <c:pt idx="782">
                <c:v>45420</c:v>
              </c:pt>
              <c:pt idx="783">
                <c:v>45421</c:v>
              </c:pt>
              <c:pt idx="784">
                <c:v>45422</c:v>
              </c:pt>
              <c:pt idx="785">
                <c:v>45425</c:v>
              </c:pt>
              <c:pt idx="786">
                <c:v>45426</c:v>
              </c:pt>
              <c:pt idx="787">
                <c:v>45427</c:v>
              </c:pt>
              <c:pt idx="788">
                <c:v>45428</c:v>
              </c:pt>
              <c:pt idx="789">
                <c:v>45429</c:v>
              </c:pt>
              <c:pt idx="790">
                <c:v>45432</c:v>
              </c:pt>
              <c:pt idx="791">
                <c:v>45433</c:v>
              </c:pt>
              <c:pt idx="792">
                <c:v>45434</c:v>
              </c:pt>
              <c:pt idx="793">
                <c:v>45435</c:v>
              </c:pt>
              <c:pt idx="794">
                <c:v>45436</c:v>
              </c:pt>
              <c:pt idx="795">
                <c:v>45439</c:v>
              </c:pt>
              <c:pt idx="796">
                <c:v>45440</c:v>
              </c:pt>
              <c:pt idx="797">
                <c:v>45441</c:v>
              </c:pt>
              <c:pt idx="798">
                <c:v>45442</c:v>
              </c:pt>
              <c:pt idx="799">
                <c:v>45443</c:v>
              </c:pt>
              <c:pt idx="800">
                <c:v>45446</c:v>
              </c:pt>
              <c:pt idx="801">
                <c:v>45447</c:v>
              </c:pt>
              <c:pt idx="802">
                <c:v>45448</c:v>
              </c:pt>
              <c:pt idx="803">
                <c:v>45449</c:v>
              </c:pt>
              <c:pt idx="804">
                <c:v>45450</c:v>
              </c:pt>
              <c:pt idx="805">
                <c:v>45453</c:v>
              </c:pt>
              <c:pt idx="806">
                <c:v>45454</c:v>
              </c:pt>
              <c:pt idx="807">
                <c:v>45455</c:v>
              </c:pt>
              <c:pt idx="808">
                <c:v>45456</c:v>
              </c:pt>
              <c:pt idx="809">
                <c:v>45457</c:v>
              </c:pt>
              <c:pt idx="810">
                <c:v>45460</c:v>
              </c:pt>
              <c:pt idx="811">
                <c:v>45461</c:v>
              </c:pt>
              <c:pt idx="812">
                <c:v>45462</c:v>
              </c:pt>
              <c:pt idx="813">
                <c:v>45463</c:v>
              </c:pt>
              <c:pt idx="814">
                <c:v>45464</c:v>
              </c:pt>
              <c:pt idx="815">
                <c:v>45467</c:v>
              </c:pt>
              <c:pt idx="816">
                <c:v>45468</c:v>
              </c:pt>
              <c:pt idx="817">
                <c:v>45469</c:v>
              </c:pt>
              <c:pt idx="818">
                <c:v>45470</c:v>
              </c:pt>
              <c:pt idx="819">
                <c:v>45471</c:v>
              </c:pt>
              <c:pt idx="820">
                <c:v>45474</c:v>
              </c:pt>
              <c:pt idx="821">
                <c:v>45475</c:v>
              </c:pt>
              <c:pt idx="822">
                <c:v>45476</c:v>
              </c:pt>
              <c:pt idx="823">
                <c:v>45477</c:v>
              </c:pt>
              <c:pt idx="824">
                <c:v>45478</c:v>
              </c:pt>
              <c:pt idx="825">
                <c:v>45481</c:v>
              </c:pt>
              <c:pt idx="826">
                <c:v>45482</c:v>
              </c:pt>
              <c:pt idx="827">
                <c:v>45483</c:v>
              </c:pt>
              <c:pt idx="828">
                <c:v>45484</c:v>
              </c:pt>
              <c:pt idx="829">
                <c:v>45485</c:v>
              </c:pt>
              <c:pt idx="830">
                <c:v>45488</c:v>
              </c:pt>
              <c:pt idx="831">
                <c:v>45489</c:v>
              </c:pt>
              <c:pt idx="832">
                <c:v>45490</c:v>
              </c:pt>
              <c:pt idx="833">
                <c:v>45491</c:v>
              </c:pt>
              <c:pt idx="834">
                <c:v>45492</c:v>
              </c:pt>
              <c:pt idx="835">
                <c:v>45495</c:v>
              </c:pt>
              <c:pt idx="836">
                <c:v>45496</c:v>
              </c:pt>
              <c:pt idx="837">
                <c:v>45497</c:v>
              </c:pt>
              <c:pt idx="838">
                <c:v>45498</c:v>
              </c:pt>
              <c:pt idx="839">
                <c:v>45499</c:v>
              </c:pt>
              <c:pt idx="840">
                <c:v>45502</c:v>
              </c:pt>
              <c:pt idx="841">
                <c:v>45503</c:v>
              </c:pt>
              <c:pt idx="842">
                <c:v>45504</c:v>
              </c:pt>
              <c:pt idx="843">
                <c:v>45505</c:v>
              </c:pt>
              <c:pt idx="844">
                <c:v>45506</c:v>
              </c:pt>
              <c:pt idx="845">
                <c:v>45509</c:v>
              </c:pt>
              <c:pt idx="846">
                <c:v>45510</c:v>
              </c:pt>
              <c:pt idx="847">
                <c:v>45511</c:v>
              </c:pt>
              <c:pt idx="848">
                <c:v>45512</c:v>
              </c:pt>
              <c:pt idx="849">
                <c:v>45513</c:v>
              </c:pt>
              <c:pt idx="850">
                <c:v>45516</c:v>
              </c:pt>
              <c:pt idx="851">
                <c:v>45517</c:v>
              </c:pt>
              <c:pt idx="852">
                <c:v>45518</c:v>
              </c:pt>
              <c:pt idx="853">
                <c:v>45519</c:v>
              </c:pt>
              <c:pt idx="854">
                <c:v>45520</c:v>
              </c:pt>
              <c:pt idx="855">
                <c:v>45523</c:v>
              </c:pt>
              <c:pt idx="856">
                <c:v>45524</c:v>
              </c:pt>
              <c:pt idx="857">
                <c:v>45525</c:v>
              </c:pt>
              <c:pt idx="858">
                <c:v>45526</c:v>
              </c:pt>
              <c:pt idx="859">
                <c:v>45527</c:v>
              </c:pt>
              <c:pt idx="860">
                <c:v>45530</c:v>
              </c:pt>
              <c:pt idx="861">
                <c:v>45531</c:v>
              </c:pt>
              <c:pt idx="862">
                <c:v>45532</c:v>
              </c:pt>
              <c:pt idx="863">
                <c:v>45533</c:v>
              </c:pt>
              <c:pt idx="864">
                <c:v>45534</c:v>
              </c:pt>
              <c:pt idx="865">
                <c:v>45537</c:v>
              </c:pt>
              <c:pt idx="866">
                <c:v>45538</c:v>
              </c:pt>
              <c:pt idx="867">
                <c:v>45539</c:v>
              </c:pt>
              <c:pt idx="868">
                <c:v>45540</c:v>
              </c:pt>
              <c:pt idx="869">
                <c:v>45541</c:v>
              </c:pt>
              <c:pt idx="870">
                <c:v>45544</c:v>
              </c:pt>
              <c:pt idx="871">
                <c:v>45545</c:v>
              </c:pt>
              <c:pt idx="872">
                <c:v>45546</c:v>
              </c:pt>
              <c:pt idx="873">
                <c:v>45547</c:v>
              </c:pt>
              <c:pt idx="874">
                <c:v>45548</c:v>
              </c:pt>
              <c:pt idx="875">
                <c:v>45551</c:v>
              </c:pt>
              <c:pt idx="876">
                <c:v>45552</c:v>
              </c:pt>
              <c:pt idx="877">
                <c:v>45553</c:v>
              </c:pt>
              <c:pt idx="878">
                <c:v>45554</c:v>
              </c:pt>
              <c:pt idx="879">
                <c:v>45555</c:v>
              </c:pt>
              <c:pt idx="880">
                <c:v>45558</c:v>
              </c:pt>
              <c:pt idx="881">
                <c:v>45559</c:v>
              </c:pt>
              <c:pt idx="882">
                <c:v>45560</c:v>
              </c:pt>
              <c:pt idx="883">
                <c:v>45561</c:v>
              </c:pt>
              <c:pt idx="884">
                <c:v>45562</c:v>
              </c:pt>
              <c:pt idx="885">
                <c:v>45565</c:v>
              </c:pt>
              <c:pt idx="886">
                <c:v>45566</c:v>
              </c:pt>
              <c:pt idx="887">
                <c:v>45567</c:v>
              </c:pt>
              <c:pt idx="888">
                <c:v>45568</c:v>
              </c:pt>
              <c:pt idx="889">
                <c:v>45569</c:v>
              </c:pt>
              <c:pt idx="890">
                <c:v>45572</c:v>
              </c:pt>
              <c:pt idx="891">
                <c:v>45573</c:v>
              </c:pt>
              <c:pt idx="892">
                <c:v>45574</c:v>
              </c:pt>
              <c:pt idx="893">
                <c:v>45575</c:v>
              </c:pt>
              <c:pt idx="894">
                <c:v>45576</c:v>
              </c:pt>
              <c:pt idx="895">
                <c:v>45579</c:v>
              </c:pt>
              <c:pt idx="896">
                <c:v>45580</c:v>
              </c:pt>
              <c:pt idx="897">
                <c:v>45581</c:v>
              </c:pt>
              <c:pt idx="898">
                <c:v>45582</c:v>
              </c:pt>
              <c:pt idx="899">
                <c:v>45583</c:v>
              </c:pt>
              <c:pt idx="900">
                <c:v>45586</c:v>
              </c:pt>
              <c:pt idx="901">
                <c:v>45587</c:v>
              </c:pt>
              <c:pt idx="902">
                <c:v>45588</c:v>
              </c:pt>
              <c:pt idx="903">
                <c:v>45589</c:v>
              </c:pt>
              <c:pt idx="904">
                <c:v>45590</c:v>
              </c:pt>
              <c:pt idx="905">
                <c:v>45593</c:v>
              </c:pt>
              <c:pt idx="906">
                <c:v>45594</c:v>
              </c:pt>
              <c:pt idx="907">
                <c:v>45595</c:v>
              </c:pt>
              <c:pt idx="908">
                <c:v>45596</c:v>
              </c:pt>
              <c:pt idx="909">
                <c:v>45597</c:v>
              </c:pt>
              <c:pt idx="910">
                <c:v>45600</c:v>
              </c:pt>
              <c:pt idx="911">
                <c:v>45601</c:v>
              </c:pt>
              <c:pt idx="912">
                <c:v>45602</c:v>
              </c:pt>
              <c:pt idx="913">
                <c:v>45603</c:v>
              </c:pt>
              <c:pt idx="914">
                <c:v>45604</c:v>
              </c:pt>
              <c:pt idx="915">
                <c:v>45607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4</c:v>
              </c:pt>
              <c:pt idx="929">
                <c:v>45625</c:v>
              </c:pt>
              <c:pt idx="930">
                <c:v>45628</c:v>
              </c:pt>
              <c:pt idx="931">
                <c:v>45629</c:v>
              </c:pt>
              <c:pt idx="932">
                <c:v>45630</c:v>
              </c:pt>
              <c:pt idx="933">
                <c:v>45631</c:v>
              </c:pt>
              <c:pt idx="934">
                <c:v>45632</c:v>
              </c:pt>
              <c:pt idx="935">
                <c:v>45635</c:v>
              </c:pt>
              <c:pt idx="936">
                <c:v>45636</c:v>
              </c:pt>
              <c:pt idx="937">
                <c:v>45637</c:v>
              </c:pt>
              <c:pt idx="938">
                <c:v>45638</c:v>
              </c:pt>
              <c:pt idx="939">
                <c:v>45639</c:v>
              </c:pt>
              <c:pt idx="940">
                <c:v>45642</c:v>
              </c:pt>
              <c:pt idx="941">
                <c:v>45643</c:v>
              </c:pt>
              <c:pt idx="942">
                <c:v>45644</c:v>
              </c:pt>
              <c:pt idx="943">
                <c:v>45645</c:v>
              </c:pt>
              <c:pt idx="944">
                <c:v>45646</c:v>
              </c:pt>
              <c:pt idx="945">
                <c:v>45649</c:v>
              </c:pt>
              <c:pt idx="946">
                <c:v>45650</c:v>
              </c:pt>
              <c:pt idx="947">
                <c:v>45651</c:v>
              </c:pt>
              <c:pt idx="948">
                <c:v>45652</c:v>
              </c:pt>
              <c:pt idx="949">
                <c:v>45653</c:v>
              </c:pt>
              <c:pt idx="950">
                <c:v>45656</c:v>
              </c:pt>
              <c:pt idx="951">
                <c:v>45657</c:v>
              </c:pt>
              <c:pt idx="952">
                <c:v>45658</c:v>
              </c:pt>
              <c:pt idx="953">
                <c:v>45659</c:v>
              </c:pt>
              <c:pt idx="954">
                <c:v>45660</c:v>
              </c:pt>
              <c:pt idx="955">
                <c:v>45663</c:v>
              </c:pt>
              <c:pt idx="956">
                <c:v>45664</c:v>
              </c:pt>
              <c:pt idx="957">
                <c:v>45665</c:v>
              </c:pt>
              <c:pt idx="958">
                <c:v>45666</c:v>
              </c:pt>
              <c:pt idx="959">
                <c:v>45667</c:v>
              </c:pt>
              <c:pt idx="960">
                <c:v>45670</c:v>
              </c:pt>
              <c:pt idx="961">
                <c:v>45671</c:v>
              </c:pt>
              <c:pt idx="962">
                <c:v>45672</c:v>
              </c:pt>
              <c:pt idx="963">
                <c:v>45673</c:v>
              </c:pt>
              <c:pt idx="964">
                <c:v>45674</c:v>
              </c:pt>
              <c:pt idx="965">
                <c:v>45677</c:v>
              </c:pt>
              <c:pt idx="966">
                <c:v>45678</c:v>
              </c:pt>
              <c:pt idx="967">
                <c:v>45679</c:v>
              </c:pt>
              <c:pt idx="968">
                <c:v>45680</c:v>
              </c:pt>
              <c:pt idx="969">
                <c:v>45681</c:v>
              </c:pt>
              <c:pt idx="970">
                <c:v>45684</c:v>
              </c:pt>
              <c:pt idx="971">
                <c:v>45685</c:v>
              </c:pt>
              <c:pt idx="972">
                <c:v>45686</c:v>
              </c:pt>
              <c:pt idx="973">
                <c:v>45687</c:v>
              </c:pt>
              <c:pt idx="974">
                <c:v>45688</c:v>
              </c:pt>
              <c:pt idx="975">
                <c:v>45691</c:v>
              </c:pt>
              <c:pt idx="976">
                <c:v>45692</c:v>
              </c:pt>
              <c:pt idx="977">
                <c:v>45693</c:v>
              </c:pt>
              <c:pt idx="978">
                <c:v>45694</c:v>
              </c:pt>
              <c:pt idx="979">
                <c:v>45695</c:v>
              </c:pt>
              <c:pt idx="980">
                <c:v>45698</c:v>
              </c:pt>
              <c:pt idx="981">
                <c:v>45699</c:v>
              </c:pt>
              <c:pt idx="982">
                <c:v>45700</c:v>
              </c:pt>
              <c:pt idx="983">
                <c:v>45701</c:v>
              </c:pt>
              <c:pt idx="984">
                <c:v>45702</c:v>
              </c:pt>
              <c:pt idx="985">
                <c:v>45705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5</c:v>
              </c:pt>
              <c:pt idx="1030">
                <c:v>45768</c:v>
              </c:pt>
              <c:pt idx="1031">
                <c:v>45769</c:v>
              </c:pt>
              <c:pt idx="1032">
                <c:v>45770</c:v>
              </c:pt>
              <c:pt idx="1033">
                <c:v>45771</c:v>
              </c:pt>
              <c:pt idx="1034">
                <c:v>45772</c:v>
              </c:pt>
              <c:pt idx="1035">
                <c:v>45775</c:v>
              </c:pt>
              <c:pt idx="1036">
                <c:v>45776</c:v>
              </c:pt>
              <c:pt idx="1037">
                <c:v>45777</c:v>
              </c:pt>
              <c:pt idx="1038">
                <c:v>45778</c:v>
              </c:pt>
              <c:pt idx="1039">
                <c:v>45779</c:v>
              </c:pt>
              <c:pt idx="1040">
                <c:v>45782</c:v>
              </c:pt>
              <c:pt idx="1041">
                <c:v>45783</c:v>
              </c:pt>
              <c:pt idx="1042">
                <c:v>45784</c:v>
              </c:pt>
              <c:pt idx="1043">
                <c:v>45785</c:v>
              </c:pt>
              <c:pt idx="1044">
                <c:v>45786</c:v>
              </c:pt>
              <c:pt idx="1045">
                <c:v>45789</c:v>
              </c:pt>
              <c:pt idx="1046">
                <c:v>45790</c:v>
              </c:pt>
              <c:pt idx="1047">
                <c:v>45791</c:v>
              </c:pt>
              <c:pt idx="1048">
                <c:v>45792</c:v>
              </c:pt>
              <c:pt idx="1049">
                <c:v>45793</c:v>
              </c:pt>
              <c:pt idx="1050">
                <c:v>45796</c:v>
              </c:pt>
              <c:pt idx="1051">
                <c:v>45797</c:v>
              </c:pt>
              <c:pt idx="1052">
                <c:v>45798</c:v>
              </c:pt>
              <c:pt idx="1053">
                <c:v>45799</c:v>
              </c:pt>
              <c:pt idx="1054">
                <c:v>45800</c:v>
              </c:pt>
              <c:pt idx="1055">
                <c:v>45803</c:v>
              </c:pt>
              <c:pt idx="1056">
                <c:v>45804</c:v>
              </c:pt>
              <c:pt idx="1057">
                <c:v>45805</c:v>
              </c:pt>
              <c:pt idx="1058">
                <c:v>45806</c:v>
              </c:pt>
              <c:pt idx="1059">
                <c:v>45807</c:v>
              </c:pt>
              <c:pt idx="1060">
                <c:v>45810</c:v>
              </c:pt>
              <c:pt idx="1061">
                <c:v>45811</c:v>
              </c:pt>
              <c:pt idx="1062">
                <c:v>45812</c:v>
              </c:pt>
              <c:pt idx="1063">
                <c:v>45813</c:v>
              </c:pt>
              <c:pt idx="1064">
                <c:v>45814</c:v>
              </c:pt>
              <c:pt idx="1065">
                <c:v>45817</c:v>
              </c:pt>
              <c:pt idx="1066">
                <c:v>45818</c:v>
              </c:pt>
              <c:pt idx="1067">
                <c:v>45819</c:v>
              </c:pt>
              <c:pt idx="1068">
                <c:v>45820</c:v>
              </c:pt>
              <c:pt idx="1069">
                <c:v>45821</c:v>
              </c:pt>
              <c:pt idx="1070">
                <c:v>45824</c:v>
              </c:pt>
              <c:pt idx="1071">
                <c:v>45825</c:v>
              </c:pt>
              <c:pt idx="1072">
                <c:v>45826</c:v>
              </c:pt>
              <c:pt idx="1073">
                <c:v>45827</c:v>
              </c:pt>
              <c:pt idx="1074">
                <c:v>45828</c:v>
              </c:pt>
              <c:pt idx="1075">
                <c:v>45831</c:v>
              </c:pt>
              <c:pt idx="1076">
                <c:v>45832</c:v>
              </c:pt>
              <c:pt idx="1077">
                <c:v>45833</c:v>
              </c:pt>
              <c:pt idx="1078">
                <c:v>45834</c:v>
              </c:pt>
              <c:pt idx="1079">
                <c:v>45835</c:v>
              </c:pt>
              <c:pt idx="1080">
                <c:v>45838</c:v>
              </c:pt>
              <c:pt idx="1081">
                <c:v>45839</c:v>
              </c:pt>
              <c:pt idx="1082">
                <c:v>45840</c:v>
              </c:pt>
              <c:pt idx="1083">
                <c:v>45841</c:v>
              </c:pt>
              <c:pt idx="1084">
                <c:v>45842</c:v>
              </c:pt>
              <c:pt idx="1085">
                <c:v>45845</c:v>
              </c:pt>
              <c:pt idx="1086">
                <c:v>45846</c:v>
              </c:pt>
              <c:pt idx="1087">
                <c:v>45847</c:v>
              </c:pt>
              <c:pt idx="1088">
                <c:v>45848</c:v>
              </c:pt>
              <c:pt idx="1089">
                <c:v>45849</c:v>
              </c:pt>
              <c:pt idx="1090">
                <c:v>45852</c:v>
              </c:pt>
              <c:pt idx="1091">
                <c:v>45853</c:v>
              </c:pt>
              <c:pt idx="1092">
                <c:v>45854</c:v>
              </c:pt>
              <c:pt idx="1093">
                <c:v>45855</c:v>
              </c:pt>
              <c:pt idx="1094">
                <c:v>45856</c:v>
              </c:pt>
              <c:pt idx="1095">
                <c:v>45859</c:v>
              </c:pt>
              <c:pt idx="1096">
                <c:v>45860</c:v>
              </c:pt>
              <c:pt idx="1097">
                <c:v>45861</c:v>
              </c:pt>
              <c:pt idx="1098">
                <c:v>45862</c:v>
              </c:pt>
              <c:pt idx="1099">
                <c:v>45863</c:v>
              </c:pt>
              <c:pt idx="1100">
                <c:v>45866</c:v>
              </c:pt>
              <c:pt idx="1101">
                <c:v>45867</c:v>
              </c:pt>
              <c:pt idx="1102">
                <c:v>45868</c:v>
              </c:pt>
              <c:pt idx="1103">
                <c:v>45869</c:v>
              </c:pt>
              <c:pt idx="1104">
                <c:v>45870</c:v>
              </c:pt>
              <c:pt idx="1105">
                <c:v>45873</c:v>
              </c:pt>
              <c:pt idx="1106">
                <c:v>45874</c:v>
              </c:pt>
              <c:pt idx="1107">
                <c:v>45875</c:v>
              </c:pt>
              <c:pt idx="1108">
                <c:v>45876</c:v>
              </c:pt>
              <c:pt idx="1109">
                <c:v>45877</c:v>
              </c:pt>
              <c:pt idx="1110">
                <c:v>45880</c:v>
              </c:pt>
              <c:pt idx="1111">
                <c:v>45881</c:v>
              </c:pt>
              <c:pt idx="1112">
                <c:v>45882</c:v>
              </c:pt>
              <c:pt idx="1113">
                <c:v>45883</c:v>
              </c:pt>
              <c:pt idx="1114">
                <c:v>45884</c:v>
              </c:pt>
              <c:pt idx="1115">
                <c:v>45887</c:v>
              </c:pt>
              <c:pt idx="1116">
                <c:v>45888</c:v>
              </c:pt>
              <c:pt idx="1117">
                <c:v>45889</c:v>
              </c:pt>
              <c:pt idx="1118">
                <c:v>45890</c:v>
              </c:pt>
              <c:pt idx="1119">
                <c:v>45891</c:v>
              </c:pt>
              <c:pt idx="1120">
                <c:v>45894</c:v>
              </c:pt>
              <c:pt idx="1121">
                <c:v>45895</c:v>
              </c:pt>
              <c:pt idx="1122">
                <c:v>45896</c:v>
              </c:pt>
              <c:pt idx="1123">
                <c:v>45897</c:v>
              </c:pt>
              <c:pt idx="1124">
                <c:v>45898</c:v>
              </c:pt>
              <c:pt idx="1125">
                <c:v>45901</c:v>
              </c:pt>
              <c:pt idx="1126">
                <c:v>45902</c:v>
              </c:pt>
              <c:pt idx="1127">
                <c:v>45903</c:v>
              </c:pt>
              <c:pt idx="1128">
                <c:v>45904</c:v>
              </c:pt>
              <c:pt idx="1129">
                <c:v>45905</c:v>
              </c:pt>
              <c:pt idx="1130">
                <c:v>45908</c:v>
              </c:pt>
              <c:pt idx="1131">
                <c:v>45909</c:v>
              </c:pt>
              <c:pt idx="1132">
                <c:v>45910</c:v>
              </c:pt>
              <c:pt idx="1133">
                <c:v>45911</c:v>
              </c:pt>
              <c:pt idx="1134">
                <c:v>45912</c:v>
              </c:pt>
              <c:pt idx="1135">
                <c:v>45915</c:v>
              </c:pt>
              <c:pt idx="1136">
                <c:v>45916</c:v>
              </c:pt>
              <c:pt idx="1137">
                <c:v>45917</c:v>
              </c:pt>
              <c:pt idx="1138">
                <c:v>45918</c:v>
              </c:pt>
              <c:pt idx="1139">
                <c:v>45919</c:v>
              </c:pt>
              <c:pt idx="1140">
                <c:v>45922</c:v>
              </c:pt>
              <c:pt idx="1141">
                <c:v>45923</c:v>
              </c:pt>
              <c:pt idx="1142">
                <c:v>45924</c:v>
              </c:pt>
              <c:pt idx="1143">
                <c:v>45925</c:v>
              </c:pt>
              <c:pt idx="1144">
                <c:v>45926</c:v>
              </c:pt>
              <c:pt idx="1145">
                <c:v>45929</c:v>
              </c:pt>
              <c:pt idx="1146">
                <c:v>45930</c:v>
              </c:pt>
              <c:pt idx="1147">
                <c:v>45931</c:v>
              </c:pt>
              <c:pt idx="1148">
                <c:v>45932</c:v>
              </c:pt>
              <c:pt idx="1149">
                <c:v>45933</c:v>
              </c:pt>
              <c:pt idx="1150">
                <c:v>45936</c:v>
              </c:pt>
              <c:pt idx="1151">
                <c:v>45937</c:v>
              </c:pt>
              <c:pt idx="1152">
                <c:v>45938</c:v>
              </c:pt>
              <c:pt idx="1153">
                <c:v>45939</c:v>
              </c:pt>
              <c:pt idx="1154">
                <c:v>45940</c:v>
              </c:pt>
              <c:pt idx="1155">
                <c:v>45943</c:v>
              </c:pt>
              <c:pt idx="1156">
                <c:v>45944</c:v>
              </c:pt>
              <c:pt idx="1157">
                <c:v>45945</c:v>
              </c:pt>
              <c:pt idx="1158">
                <c:v>45946</c:v>
              </c:pt>
              <c:pt idx="1159">
                <c:v>45947</c:v>
              </c:pt>
              <c:pt idx="1160">
                <c:v>45950</c:v>
              </c:pt>
              <c:pt idx="1161">
                <c:v>45951</c:v>
              </c:pt>
              <c:pt idx="1162">
                <c:v>45952</c:v>
              </c:pt>
              <c:pt idx="1163">
                <c:v>45953</c:v>
              </c:pt>
              <c:pt idx="1164">
                <c:v>45954</c:v>
              </c:pt>
              <c:pt idx="1165">
                <c:v>45957</c:v>
              </c:pt>
              <c:pt idx="1166">
                <c:v>45958</c:v>
              </c:pt>
              <c:pt idx="1167">
                <c:v>45959</c:v>
              </c:pt>
              <c:pt idx="1168">
                <c:v>45960</c:v>
              </c:pt>
              <c:pt idx="1169">
                <c:v>45961</c:v>
              </c:pt>
              <c:pt idx="1170">
                <c:v>45964</c:v>
              </c:pt>
              <c:pt idx="1171">
                <c:v>45965</c:v>
              </c:pt>
              <c:pt idx="1172">
                <c:v>45966</c:v>
              </c:pt>
              <c:pt idx="1173">
                <c:v>45967</c:v>
              </c:pt>
              <c:pt idx="1174">
                <c:v>45968</c:v>
              </c:pt>
              <c:pt idx="1175">
                <c:v>45971</c:v>
              </c:pt>
              <c:pt idx="1176">
                <c:v>45972</c:v>
              </c:pt>
              <c:pt idx="1177">
                <c:v>45973</c:v>
              </c:pt>
              <c:pt idx="1178">
                <c:v>45974</c:v>
              </c:pt>
              <c:pt idx="1179">
                <c:v>45975</c:v>
              </c:pt>
              <c:pt idx="1180">
                <c:v>45978</c:v>
              </c:pt>
              <c:pt idx="1181">
                <c:v>45979</c:v>
              </c:pt>
              <c:pt idx="1182">
                <c:v>45980</c:v>
              </c:pt>
              <c:pt idx="1183">
                <c:v>45981</c:v>
              </c:pt>
              <c:pt idx="1184">
                <c:v>45982</c:v>
              </c:pt>
              <c:pt idx="1185">
                <c:v>45985</c:v>
              </c:pt>
              <c:pt idx="1186">
                <c:v>45986</c:v>
              </c:pt>
              <c:pt idx="1187">
                <c:v>45987</c:v>
              </c:pt>
              <c:pt idx="1188">
                <c:v>45988</c:v>
              </c:pt>
              <c:pt idx="1189">
                <c:v>45989</c:v>
              </c:pt>
              <c:pt idx="1190">
                <c:v>45992</c:v>
              </c:pt>
              <c:pt idx="1191">
                <c:v>45993</c:v>
              </c:pt>
              <c:pt idx="1192">
                <c:v>45994</c:v>
              </c:pt>
              <c:pt idx="1193">
                <c:v>45995</c:v>
              </c:pt>
              <c:pt idx="1194">
                <c:v>45996</c:v>
              </c:pt>
              <c:pt idx="1195">
                <c:v>45999</c:v>
              </c:pt>
              <c:pt idx="1196">
                <c:v>46000</c:v>
              </c:pt>
              <c:pt idx="1197">
                <c:v>46001</c:v>
              </c:pt>
              <c:pt idx="1198">
                <c:v>46002</c:v>
              </c:pt>
              <c:pt idx="1199">
                <c:v>46003</c:v>
              </c:pt>
              <c:pt idx="1200">
                <c:v>46006</c:v>
              </c:pt>
              <c:pt idx="1201">
                <c:v>46007</c:v>
              </c:pt>
              <c:pt idx="1202">
                <c:v>46008</c:v>
              </c:pt>
              <c:pt idx="1203">
                <c:v>46009</c:v>
              </c:pt>
              <c:pt idx="1204">
                <c:v>46010</c:v>
              </c:pt>
              <c:pt idx="1205">
                <c:v>46013</c:v>
              </c:pt>
              <c:pt idx="1206">
                <c:v>46014</c:v>
              </c:pt>
              <c:pt idx="1207">
                <c:v>46015</c:v>
              </c:pt>
              <c:pt idx="1208">
                <c:v>46016</c:v>
              </c:pt>
              <c:pt idx="1209">
                <c:v>46017</c:v>
              </c:pt>
              <c:pt idx="1210">
                <c:v>46020</c:v>
              </c:pt>
              <c:pt idx="1211">
                <c:v>46021</c:v>
              </c:pt>
              <c:pt idx="1212">
                <c:v>46022</c:v>
              </c:pt>
              <c:pt idx="1213">
                <c:v>46023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1</c:v>
              </c:pt>
              <c:pt idx="1226">
                <c:v>46042</c:v>
              </c:pt>
              <c:pt idx="1227">
                <c:v>46043</c:v>
              </c:pt>
              <c:pt idx="1228">
                <c:v>46044</c:v>
              </c:pt>
              <c:pt idx="1229">
                <c:v>46045</c:v>
              </c:pt>
              <c:pt idx="1230">
                <c:v>46048</c:v>
              </c:pt>
              <c:pt idx="1231">
                <c:v>46049</c:v>
              </c:pt>
              <c:pt idx="1232">
                <c:v>46050</c:v>
              </c:pt>
              <c:pt idx="1233">
                <c:v>46051</c:v>
              </c:pt>
              <c:pt idx="1234">
                <c:v>46052</c:v>
              </c:pt>
              <c:pt idx="1235">
                <c:v>46055</c:v>
              </c:pt>
              <c:pt idx="1236">
                <c:v>46056</c:v>
              </c:pt>
              <c:pt idx="1237">
                <c:v>46057</c:v>
              </c:pt>
              <c:pt idx="1238">
                <c:v>46058</c:v>
              </c:pt>
              <c:pt idx="1239">
                <c:v>46059</c:v>
              </c:pt>
              <c:pt idx="1240">
                <c:v>46062</c:v>
              </c:pt>
              <c:pt idx="1241">
                <c:v>46063</c:v>
              </c:pt>
              <c:pt idx="1242">
                <c:v>46064</c:v>
              </c:pt>
              <c:pt idx="1243">
                <c:v>46065</c:v>
              </c:pt>
              <c:pt idx="1244">
                <c:v>46066</c:v>
              </c:pt>
              <c:pt idx="1245">
                <c:v>46069</c:v>
              </c:pt>
              <c:pt idx="1246">
                <c:v>46070</c:v>
              </c:pt>
              <c:pt idx="1247">
                <c:v>46071</c:v>
              </c:pt>
              <c:pt idx="1248">
                <c:v>46072</c:v>
              </c:pt>
              <c:pt idx="1249">
                <c:v>46073</c:v>
              </c:pt>
              <c:pt idx="1250">
                <c:v>46076</c:v>
              </c:pt>
              <c:pt idx="1251">
                <c:v>46077</c:v>
              </c:pt>
              <c:pt idx="1252">
                <c:v>46078</c:v>
              </c:pt>
              <c:pt idx="1253">
                <c:v>46079</c:v>
              </c:pt>
              <c:pt idx="1254">
                <c:v>46080</c:v>
              </c:pt>
              <c:pt idx="1255">
                <c:v>46083</c:v>
              </c:pt>
              <c:pt idx="1256">
                <c:v>46084</c:v>
              </c:pt>
              <c:pt idx="1257">
                <c:v>46085</c:v>
              </c:pt>
              <c:pt idx="1258">
                <c:v>46086</c:v>
              </c:pt>
              <c:pt idx="1259">
                <c:v>46087</c:v>
              </c:pt>
              <c:pt idx="1260">
                <c:v>46090</c:v>
              </c:pt>
              <c:pt idx="1261">
                <c:v>46091</c:v>
              </c:pt>
              <c:pt idx="1262">
                <c:v>46092</c:v>
              </c:pt>
              <c:pt idx="1263">
                <c:v>46093</c:v>
              </c:pt>
              <c:pt idx="1264">
                <c:v>46094</c:v>
              </c:pt>
              <c:pt idx="1265">
                <c:v>46097</c:v>
              </c:pt>
              <c:pt idx="1266">
                <c:v>46098</c:v>
              </c:pt>
              <c:pt idx="1267">
                <c:v>46099</c:v>
              </c:pt>
              <c:pt idx="1268">
                <c:v>46100</c:v>
              </c:pt>
              <c:pt idx="1269">
                <c:v>46101</c:v>
              </c:pt>
              <c:pt idx="1270">
                <c:v>46104</c:v>
              </c:pt>
              <c:pt idx="1271">
                <c:v>46105</c:v>
              </c:pt>
              <c:pt idx="1272">
                <c:v>46106</c:v>
              </c:pt>
              <c:pt idx="1273">
                <c:v>46107</c:v>
              </c:pt>
              <c:pt idx="1274">
                <c:v>46108</c:v>
              </c:pt>
              <c:pt idx="1275">
                <c:v>46111</c:v>
              </c:pt>
              <c:pt idx="1276">
                <c:v>46112</c:v>
              </c:pt>
              <c:pt idx="1277">
                <c:v>46113</c:v>
              </c:pt>
              <c:pt idx="1278">
                <c:v>46114</c:v>
              </c:pt>
              <c:pt idx="1279">
                <c:v>46115</c:v>
              </c:pt>
              <c:pt idx="1280">
                <c:v>46118</c:v>
              </c:pt>
              <c:pt idx="1281">
                <c:v>46119</c:v>
              </c:pt>
              <c:pt idx="1282">
                <c:v>46120</c:v>
              </c:pt>
              <c:pt idx="1283">
                <c:v>46121</c:v>
              </c:pt>
              <c:pt idx="1284">
                <c:v>46122</c:v>
              </c:pt>
              <c:pt idx="1285">
                <c:v>46125</c:v>
              </c:pt>
              <c:pt idx="1286">
                <c:v>46126</c:v>
              </c:pt>
              <c:pt idx="1287">
                <c:v>46127</c:v>
              </c:pt>
              <c:pt idx="1288">
                <c:v>46128</c:v>
              </c:pt>
              <c:pt idx="1289">
                <c:v>46129</c:v>
              </c:pt>
              <c:pt idx="1290">
                <c:v>46132</c:v>
              </c:pt>
              <c:pt idx="1291">
                <c:v>46133</c:v>
              </c:pt>
              <c:pt idx="1292">
                <c:v>46134</c:v>
              </c:pt>
              <c:pt idx="1293">
                <c:v>46135</c:v>
              </c:pt>
              <c:pt idx="1294">
                <c:v>46136</c:v>
              </c:pt>
              <c:pt idx="1295">
                <c:v>46139</c:v>
              </c:pt>
              <c:pt idx="1296">
                <c:v>46140</c:v>
              </c:pt>
              <c:pt idx="1297">
                <c:v>46141</c:v>
              </c:pt>
              <c:pt idx="1298">
                <c:v>46142</c:v>
              </c:pt>
              <c:pt idx="1299">
                <c:v>46143</c:v>
              </c:pt>
              <c:pt idx="1300">
                <c:v>46146</c:v>
              </c:pt>
              <c:pt idx="1301">
                <c:v>46147</c:v>
              </c:pt>
              <c:pt idx="1302">
                <c:v>46148</c:v>
              </c:pt>
              <c:pt idx="1303">
                <c:v>46149</c:v>
              </c:pt>
              <c:pt idx="1304">
                <c:v>4615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6679535033546919E-5</c:v>
              </c:pt>
              <c:pt idx="2">
                <c:v>-2.6679535033546919E-5</c:v>
              </c:pt>
              <c:pt idx="3">
                <c:v>-2.6679535033546919E-5</c:v>
              </c:pt>
              <c:pt idx="4">
                <c:v>-2.6679535033546919E-5</c:v>
              </c:pt>
              <c:pt idx="5">
                <c:v>6.3085595193528299E-3</c:v>
              </c:pt>
              <c:pt idx="6">
                <c:v>9.3646100818605138E-3</c:v>
              </c:pt>
              <c:pt idx="7">
                <c:v>3.5906052090828311E-3</c:v>
              </c:pt>
              <c:pt idx="8">
                <c:v>-2.0164815470746777E-3</c:v>
              </c:pt>
              <c:pt idx="9">
                <c:v>-1.9898642020994561E-3</c:v>
              </c:pt>
              <c:pt idx="10">
                <c:v>-6.8329460913874041E-3</c:v>
              </c:pt>
              <c:pt idx="11">
                <c:v>6.532505919482956E-3</c:v>
              </c:pt>
              <c:pt idx="12">
                <c:v>7.4277007144487595E-3</c:v>
              </c:pt>
              <c:pt idx="13">
                <c:v>1.4212698270845925E-2</c:v>
              </c:pt>
              <c:pt idx="14">
                <c:v>1.4185645595462093E-2</c:v>
              </c:pt>
              <c:pt idx="15">
                <c:v>1.5981010390061945E-2</c:v>
              </c:pt>
              <c:pt idx="16">
                <c:v>2.1493754827697664E-2</c:v>
              </c:pt>
              <c:pt idx="17">
                <c:v>2.9405978286776602E-2</c:v>
              </c:pt>
              <c:pt idx="18">
                <c:v>3.4278071838286239E-2</c:v>
              </c:pt>
              <c:pt idx="19">
                <c:v>3.4278071838286239E-2</c:v>
              </c:pt>
              <c:pt idx="20">
                <c:v>3.272674083266458E-2</c:v>
              </c:pt>
              <c:pt idx="21">
                <c:v>3.5037070405458337E-2</c:v>
              </c:pt>
              <c:pt idx="22">
                <c:v>3.7962117610044643E-2</c:v>
              </c:pt>
              <c:pt idx="23">
                <c:v>3.6796986866796777E-2</c:v>
              </c:pt>
              <c:pt idx="24">
                <c:v>3.6796986866796777E-2</c:v>
              </c:pt>
              <c:pt idx="25">
                <c:v>5.006147331793076E-2</c:v>
              </c:pt>
              <c:pt idx="26">
                <c:v>4.025565586708324E-2</c:v>
              </c:pt>
              <c:pt idx="27">
                <c:v>4.1613824551459677E-2</c:v>
              </c:pt>
              <c:pt idx="28">
                <c:v>4.045133688569158E-2</c:v>
              </c:pt>
              <c:pt idx="29">
                <c:v>4.045133688569158E-2</c:v>
              </c:pt>
              <c:pt idx="30">
                <c:v>4.1274671068230351E-2</c:v>
              </c:pt>
              <c:pt idx="31">
                <c:v>4.456163331740326E-2</c:v>
              </c:pt>
              <c:pt idx="32">
                <c:v>4.3052404981286818E-2</c:v>
              </c:pt>
              <c:pt idx="33">
                <c:v>4.6311008563850731E-2</c:v>
              </c:pt>
              <c:pt idx="34">
                <c:v>4.6311008563850731E-2</c:v>
              </c:pt>
              <c:pt idx="35">
                <c:v>4.8338777606516725E-2</c:v>
              </c:pt>
              <c:pt idx="36">
                <c:v>5.4485052168596892E-2</c:v>
              </c:pt>
              <c:pt idx="37">
                <c:v>5.2942210105940468E-2</c:v>
              </c:pt>
              <c:pt idx="38">
                <c:v>5.2434708134748709E-2</c:v>
              </c:pt>
              <c:pt idx="39">
                <c:v>5.2434708134748709E-2</c:v>
              </c:pt>
              <c:pt idx="40">
                <c:v>5.4986646084244972E-2</c:v>
              </c:pt>
              <c:pt idx="41">
                <c:v>5.1294204654608766E-2</c:v>
              </c:pt>
              <c:pt idx="42">
                <c:v>5.0011223750781264E-2</c:v>
              </c:pt>
              <c:pt idx="43">
                <c:v>3.6518935115899431E-2</c:v>
              </c:pt>
              <c:pt idx="44">
                <c:v>3.654657859683752E-2</c:v>
              </c:pt>
              <c:pt idx="45">
                <c:v>2.3975511296342011E-2</c:v>
              </c:pt>
              <c:pt idx="46">
                <c:v>2.8885229833155446E-2</c:v>
              </c:pt>
              <c:pt idx="47">
                <c:v>3.2705969353174602E-2</c:v>
              </c:pt>
              <c:pt idx="48">
                <c:v>3.3055632956265679E-2</c:v>
              </c:pt>
              <c:pt idx="49">
                <c:v>3.3028113855444463E-2</c:v>
              </c:pt>
              <c:pt idx="50">
                <c:v>3.3083183152116113E-2</c:v>
              </c:pt>
              <c:pt idx="51">
                <c:v>3.3055632956265679E-2</c:v>
              </c:pt>
              <c:pt idx="52">
                <c:v>3.3028113855444463E-2</c:v>
              </c:pt>
              <c:pt idx="53">
                <c:v>3.3055632956265679E-2</c:v>
              </c:pt>
              <c:pt idx="54">
                <c:v>3.3028113855444463E-2</c:v>
              </c:pt>
              <c:pt idx="55">
                <c:v>4.2927900484463599E-2</c:v>
              </c:pt>
              <c:pt idx="56">
                <c:v>4.5527880254037756E-2</c:v>
              </c:pt>
              <c:pt idx="57">
                <c:v>4.5628192818161439E-2</c:v>
              </c:pt>
              <c:pt idx="58">
                <c:v>5.540456327637866E-2</c:v>
              </c:pt>
              <c:pt idx="59">
                <c:v>5.5460845279188487E-2</c:v>
              </c:pt>
              <c:pt idx="60">
                <c:v>7.1587846831234758E-2</c:v>
              </c:pt>
              <c:pt idx="61">
                <c:v>7.9142042124373813E-2</c:v>
              </c:pt>
              <c:pt idx="62">
                <c:v>7.6798782915681985E-2</c:v>
              </c:pt>
              <c:pt idx="63">
                <c:v>8.1849641789928151E-2</c:v>
              </c:pt>
              <c:pt idx="64">
                <c:v>8.1878497977003972E-2</c:v>
              </c:pt>
              <c:pt idx="65">
                <c:v>8.06963271577672E-2</c:v>
              </c:pt>
              <c:pt idx="66">
                <c:v>9.3560340728135571E-2</c:v>
              </c:pt>
              <c:pt idx="67">
                <c:v>9.7901175706162746E-2</c:v>
              </c:pt>
              <c:pt idx="68">
                <c:v>9.929653404543437E-2</c:v>
              </c:pt>
              <c:pt idx="69">
                <c:v>9.929653404543437E-2</c:v>
              </c:pt>
              <c:pt idx="70">
                <c:v>0.10035961090292478</c:v>
              </c:pt>
              <c:pt idx="71">
                <c:v>0.11051223121417908</c:v>
              </c:pt>
              <c:pt idx="72">
                <c:v>0.10423461124885702</c:v>
              </c:pt>
              <c:pt idx="73">
                <c:v>8.7551599480103492E-2</c:v>
              </c:pt>
              <c:pt idx="74">
                <c:v>8.7580611142325404E-2</c:v>
              </c:pt>
              <c:pt idx="75">
                <c:v>7.3832379322290587E-2</c:v>
              </c:pt>
              <c:pt idx="76">
                <c:v>8.2254094834428582E-2</c:v>
              </c:pt>
              <c:pt idx="77">
                <c:v>8.3913729826672334E-2</c:v>
              </c:pt>
              <c:pt idx="78">
                <c:v>8.0097530180913035E-2</c:v>
              </c:pt>
              <c:pt idx="79">
                <c:v>8.0126324177930641E-2</c:v>
              </c:pt>
              <c:pt idx="80">
                <c:v>9.2168558317219151E-2</c:v>
              </c:pt>
              <c:pt idx="81">
                <c:v>0.10117542008840252</c:v>
              </c:pt>
              <c:pt idx="82">
                <c:v>9.9403500945801859E-2</c:v>
              </c:pt>
              <c:pt idx="83">
                <c:v>9.8430133247486173E-2</c:v>
              </c:pt>
              <c:pt idx="84">
                <c:v>9.8488716282454813E-2</c:v>
              </c:pt>
              <c:pt idx="85">
                <c:v>0.10806250262558659</c:v>
              </c:pt>
              <c:pt idx="86">
                <c:v>0.10877942961828291</c:v>
              </c:pt>
              <c:pt idx="87">
                <c:v>0.11421947387770337</c:v>
              </c:pt>
              <c:pt idx="88">
                <c:v>0.11053119918197685</c:v>
              </c:pt>
              <c:pt idx="89">
                <c:v>0.11053119918197685</c:v>
              </c:pt>
              <c:pt idx="90">
                <c:v>0.10731979785370283</c:v>
              </c:pt>
              <c:pt idx="91">
                <c:v>0.10542545758123412</c:v>
              </c:pt>
              <c:pt idx="92">
                <c:v>0.11173454571608299</c:v>
              </c:pt>
              <c:pt idx="93">
                <c:v>0.11307666936540417</c:v>
              </c:pt>
              <c:pt idx="94">
                <c:v>0.11313602977610238</c:v>
              </c:pt>
              <c:pt idx="95">
                <c:v>0.10569446067864097</c:v>
              </c:pt>
              <c:pt idx="96">
                <c:v>0.10414670560137473</c:v>
              </c:pt>
              <c:pt idx="97">
                <c:v>9.8514462966613037E-2</c:v>
              </c:pt>
              <c:pt idx="98">
                <c:v>9.8514462966613037E-2</c:v>
              </c:pt>
              <c:pt idx="99">
                <c:v>9.8514462966613037E-2</c:v>
              </c:pt>
              <c:pt idx="100">
                <c:v>0.11317337490614343</c:v>
              </c:pt>
              <c:pt idx="101">
                <c:v>0.11603004414157048</c:v>
              </c:pt>
              <c:pt idx="102">
                <c:v>0.11556371198900872</c:v>
              </c:pt>
              <c:pt idx="103">
                <c:v>0.12893270883320529</c:v>
              </c:pt>
              <c:pt idx="104">
                <c:v>0.12896280882144828</c:v>
              </c:pt>
              <c:pt idx="105">
                <c:v>0.12504710508232386</c:v>
              </c:pt>
              <c:pt idx="106">
                <c:v>0.13634616802429123</c:v>
              </c:pt>
              <c:pt idx="107">
                <c:v>0.13901545861390008</c:v>
              </c:pt>
              <c:pt idx="108">
                <c:v>0.14415894958006326</c:v>
              </c:pt>
              <c:pt idx="109">
                <c:v>0.14409791003778949</c:v>
              </c:pt>
              <c:pt idx="110">
                <c:v>0.14140237524355559</c:v>
              </c:pt>
              <c:pt idx="111">
                <c:v>0.14620599754081853</c:v>
              </c:pt>
              <c:pt idx="112">
                <c:v>0.15511195594232374</c:v>
              </c:pt>
              <c:pt idx="113">
                <c:v>0.16337222606297663</c:v>
              </c:pt>
              <c:pt idx="114">
                <c:v>0.16334122431888765</c:v>
              </c:pt>
              <c:pt idx="115">
                <c:v>0.16316298761164716</c:v>
              </c:pt>
              <c:pt idx="116">
                <c:v>0.16637445112997939</c:v>
              </c:pt>
              <c:pt idx="117">
                <c:v>0.18249237293350595</c:v>
              </c:pt>
              <c:pt idx="118">
                <c:v>0.18654616969720372</c:v>
              </c:pt>
              <c:pt idx="119">
                <c:v>0.18654616969720372</c:v>
              </c:pt>
              <c:pt idx="120">
                <c:v>0.18087826106397675</c:v>
              </c:pt>
              <c:pt idx="121">
                <c:v>0.17455713915283644</c:v>
              </c:pt>
              <c:pt idx="122">
                <c:v>0.1715257469484659</c:v>
              </c:pt>
              <c:pt idx="123">
                <c:v>0.16285427616198156</c:v>
              </c:pt>
              <c:pt idx="124">
                <c:v>0.16288527790607077</c:v>
              </c:pt>
              <c:pt idx="125">
                <c:v>0.15717029139867011</c:v>
              </c:pt>
              <c:pt idx="126">
                <c:v>0.16185388688331148</c:v>
              </c:pt>
              <c:pt idx="127">
                <c:v>0.15613348984083419</c:v>
              </c:pt>
              <c:pt idx="128">
                <c:v>0.16304146823762489</c:v>
              </c:pt>
              <c:pt idx="129">
                <c:v>0.16307246998171387</c:v>
              </c:pt>
              <c:pt idx="130">
                <c:v>0.17565740566522203</c:v>
              </c:pt>
              <c:pt idx="131">
                <c:v>0.170161670208546</c:v>
              </c:pt>
              <c:pt idx="132">
                <c:v>0.18264162907355375</c:v>
              </c:pt>
              <c:pt idx="133">
                <c:v>0.18852471530868309</c:v>
              </c:pt>
              <c:pt idx="134">
                <c:v>0.18852471530868309</c:v>
              </c:pt>
              <c:pt idx="135">
                <c:v>0.1794283620435293</c:v>
              </c:pt>
              <c:pt idx="136">
                <c:v>0.18069010504242899</c:v>
              </c:pt>
              <c:pt idx="137">
                <c:v>0.18023670842200468</c:v>
              </c:pt>
              <c:pt idx="138">
                <c:v>0.16645815894852278</c:v>
              </c:pt>
              <c:pt idx="139">
                <c:v>0.16652034900687607</c:v>
              </c:pt>
              <c:pt idx="140">
                <c:v>0.11144234572691025</c:v>
              </c:pt>
              <c:pt idx="141">
                <c:v>0.11868170384963617</c:v>
              </c:pt>
              <c:pt idx="142">
                <c:v>0.12953741386560313</c:v>
              </c:pt>
              <c:pt idx="143">
                <c:v>0.11930997891414963</c:v>
              </c:pt>
              <c:pt idx="144">
                <c:v>0.1192801587811696</c:v>
              </c:pt>
              <c:pt idx="145">
                <c:v>7.1984526118440861E-2</c:v>
              </c:pt>
              <c:pt idx="146">
                <c:v>6.4790286883050108E-2</c:v>
              </c:pt>
              <c:pt idx="147">
                <c:v>7.4433259666099705E-2</c:v>
              </c:pt>
              <c:pt idx="148">
                <c:v>7.8357203587956059E-2</c:v>
              </c:pt>
              <c:pt idx="149">
                <c:v>7.8299739974037497E-2</c:v>
              </c:pt>
              <c:pt idx="150">
                <c:v>8.6843223620431065E-2</c:v>
              </c:pt>
              <c:pt idx="151">
                <c:v>9.2472139087070415E-2</c:v>
              </c:pt>
              <c:pt idx="152">
                <c:v>7.9996284765913916E-2</c:v>
              </c:pt>
              <c:pt idx="153">
                <c:v>7.3097603782847242E-2</c:v>
              </c:pt>
              <c:pt idx="154">
                <c:v>7.3126211209689762E-2</c:v>
              </c:pt>
              <c:pt idx="155">
                <c:v>7.8519395260141289E-2</c:v>
              </c:pt>
              <c:pt idx="156">
                <c:v>7.8565789043672618E-2</c:v>
              </c:pt>
              <c:pt idx="157">
                <c:v>9.2732404481278952E-2</c:v>
              </c:pt>
              <c:pt idx="158">
                <c:v>0.11163839988586877</c:v>
              </c:pt>
              <c:pt idx="159">
                <c:v>0.11154953029248205</c:v>
              </c:pt>
              <c:pt idx="160">
                <c:v>0.10161364233458881</c:v>
              </c:pt>
              <c:pt idx="161">
                <c:v>0.11075054351778868</c:v>
              </c:pt>
              <c:pt idx="162">
                <c:v>0.10555456414237541</c:v>
              </c:pt>
              <c:pt idx="163">
                <c:v>0.11536827973063368</c:v>
              </c:pt>
              <c:pt idx="164">
                <c:v>0.11542767123636111</c:v>
              </c:pt>
              <c:pt idx="165">
                <c:v>0.10535934954920445</c:v>
              </c:pt>
              <c:pt idx="166">
                <c:v>0.12042246577300175</c:v>
              </c:pt>
              <c:pt idx="167">
                <c:v>0.11055958894361506</c:v>
              </c:pt>
              <c:pt idx="168">
                <c:v>0.11882570492975297</c:v>
              </c:pt>
              <c:pt idx="169">
                <c:v>0.11873633781589965</c:v>
              </c:pt>
              <c:pt idx="170">
                <c:v>0.12661485426335095</c:v>
              </c:pt>
              <c:pt idx="171">
                <c:v>0.12761670500839228</c:v>
              </c:pt>
              <c:pt idx="172">
                <c:v>0.13880761943888342</c:v>
              </c:pt>
              <c:pt idx="173">
                <c:v>0.13476557659621435</c:v>
              </c:pt>
              <c:pt idx="174">
                <c:v>0.13455394382763841</c:v>
              </c:pt>
              <c:pt idx="175">
                <c:v>0.15856944333150147</c:v>
              </c:pt>
              <c:pt idx="176">
                <c:v>0.17824724845528461</c:v>
              </c:pt>
              <c:pt idx="177">
                <c:v>0.19113125612941317</c:v>
              </c:pt>
              <c:pt idx="178">
                <c:v>0.20526988604076046</c:v>
              </c:pt>
              <c:pt idx="179">
                <c:v>0.20526988604076046</c:v>
              </c:pt>
              <c:pt idx="180">
                <c:v>0.21236216467548097</c:v>
              </c:pt>
              <c:pt idx="181">
                <c:v>0.21649438310276214</c:v>
              </c:pt>
              <c:pt idx="182">
                <c:v>0.22747773821349915</c:v>
              </c:pt>
              <c:pt idx="183">
                <c:v>0.23062772685914923</c:v>
              </c:pt>
              <c:pt idx="184">
                <c:v>0.23066053211493065</c:v>
              </c:pt>
              <c:pt idx="185">
                <c:v>0.20630062406790706</c:v>
              </c:pt>
              <c:pt idx="186">
                <c:v>0.21009748260551842</c:v>
              </c:pt>
              <c:pt idx="187">
                <c:v>0.21616334542214788</c:v>
              </c:pt>
              <c:pt idx="188">
                <c:v>0.21468863256841741</c:v>
              </c:pt>
              <c:pt idx="189">
                <c:v>0.21462389271767157</c:v>
              </c:pt>
              <c:pt idx="190">
                <c:v>0.22290263328565518</c:v>
              </c:pt>
              <c:pt idx="191">
                <c:v>0.22703855202140866</c:v>
              </c:pt>
              <c:pt idx="192">
                <c:v>0.21477893253314639</c:v>
              </c:pt>
              <c:pt idx="193">
                <c:v>0.20785599742732175</c:v>
              </c:pt>
              <c:pt idx="194">
                <c:v>0.20782378297709481</c:v>
              </c:pt>
              <c:pt idx="195">
                <c:v>0.21895614546764608</c:v>
              </c:pt>
              <c:pt idx="196">
                <c:v>0.21638769605765718</c:v>
              </c:pt>
              <c:pt idx="197">
                <c:v>0.21335835612521237</c:v>
              </c:pt>
              <c:pt idx="198">
                <c:v>0.22035287198820175</c:v>
              </c:pt>
              <c:pt idx="199">
                <c:v>0.22032034658768285</c:v>
              </c:pt>
              <c:pt idx="200">
                <c:v>0.21777416121858439</c:v>
              </c:pt>
              <c:pt idx="201">
                <c:v>0.23366953589829387</c:v>
              </c:pt>
              <c:pt idx="202">
                <c:v>0.24995820050702933</c:v>
              </c:pt>
              <c:pt idx="203">
                <c:v>0.24556969684927443</c:v>
              </c:pt>
              <c:pt idx="204">
                <c:v>0.24553648735811384</c:v>
              </c:pt>
              <c:pt idx="205">
                <c:v>0.2560087956643331</c:v>
              </c:pt>
              <c:pt idx="206">
                <c:v>0.2560087956643331</c:v>
              </c:pt>
              <c:pt idx="207">
                <c:v>0.25046225092998253</c:v>
              </c:pt>
              <c:pt idx="208">
                <c:v>0.22934816640853128</c:v>
              </c:pt>
              <c:pt idx="209">
                <c:v>0.22924987502130389</c:v>
              </c:pt>
              <c:pt idx="210">
                <c:v>0.25838231033641357</c:v>
              </c:pt>
              <c:pt idx="211">
                <c:v>0.27014064685931971</c:v>
              </c:pt>
              <c:pt idx="212">
                <c:v>0.27252753239394623</c:v>
              </c:pt>
              <c:pt idx="213">
                <c:v>0.28594111950998213</c:v>
              </c:pt>
              <c:pt idx="214">
                <c:v>0.28576975480418976</c:v>
              </c:pt>
              <c:pt idx="215">
                <c:v>0.29467378531388611</c:v>
              </c:pt>
              <c:pt idx="216">
                <c:v>0.29840624604607258</c:v>
              </c:pt>
              <c:pt idx="217">
                <c:v>0.28412044336163267</c:v>
              </c:pt>
              <c:pt idx="218">
                <c:v>0.2771108775045219</c:v>
              </c:pt>
              <c:pt idx="219">
                <c:v>0.27714492656147027</c:v>
              </c:pt>
              <c:pt idx="220">
                <c:v>0.25734501125811082</c:v>
              </c:pt>
              <c:pt idx="221">
                <c:v>0.24565676293096894</c:v>
              </c:pt>
              <c:pt idx="222">
                <c:v>0.27318979432535007</c:v>
              </c:pt>
              <c:pt idx="223">
                <c:v>0.28252617012071801</c:v>
              </c:pt>
              <c:pt idx="224">
                <c:v>0.28266289496400754</c:v>
              </c:pt>
              <c:pt idx="225">
                <c:v>0.29064100878991184</c:v>
              </c:pt>
              <c:pt idx="226">
                <c:v>0.29763036287805766</c:v>
              </c:pt>
              <c:pt idx="227">
                <c:v>0.30472612415604594</c:v>
              </c:pt>
              <c:pt idx="228">
                <c:v>0.30407057875094456</c:v>
              </c:pt>
              <c:pt idx="229">
                <c:v>0.30403581450832484</c:v>
              </c:pt>
              <c:pt idx="230">
                <c:v>0.31494821076248081</c:v>
              </c:pt>
              <c:pt idx="231">
                <c:v>0.31890903338894061</c:v>
              </c:pt>
              <c:pt idx="232">
                <c:v>0.3101920394797415</c:v>
              </c:pt>
              <c:pt idx="233">
                <c:v>0.31059655471430014</c:v>
              </c:pt>
              <c:pt idx="234">
                <c:v>0.31059655471430014</c:v>
              </c:pt>
              <c:pt idx="235">
                <c:v>0.31771091081973601</c:v>
              </c:pt>
              <c:pt idx="236">
                <c:v>0.32330723869579869</c:v>
              </c:pt>
              <c:pt idx="237">
                <c:v>0.33250673417273124</c:v>
              </c:pt>
              <c:pt idx="238">
                <c:v>0.34321968690974836</c:v>
              </c:pt>
              <c:pt idx="239">
                <c:v>0.34336297280419426</c:v>
              </c:pt>
              <c:pt idx="240">
                <c:v>0.36137834438310734</c:v>
              </c:pt>
              <c:pt idx="241">
                <c:v>0.37782055624591715</c:v>
              </c:pt>
              <c:pt idx="242">
                <c:v>0.36411840725912215</c:v>
              </c:pt>
              <c:pt idx="243">
                <c:v>0.36999810413607115</c:v>
              </c:pt>
              <c:pt idx="244">
                <c:v>0.36992506191253516</c:v>
              </c:pt>
              <c:pt idx="245">
                <c:v>0.38188134939117946</c:v>
              </c:pt>
              <c:pt idx="246">
                <c:v>0.3545537317595393</c:v>
              </c:pt>
              <c:pt idx="247">
                <c:v>0.37227108857882385</c:v>
              </c:pt>
              <c:pt idx="248">
                <c:v>0.3576289057649904</c:v>
              </c:pt>
              <c:pt idx="249">
                <c:v>0.35766510037895194</c:v>
              </c:pt>
              <c:pt idx="250">
                <c:v>0.35825307628565284</c:v>
              </c:pt>
              <c:pt idx="251">
                <c:v>0.35215419054803787</c:v>
              </c:pt>
              <c:pt idx="252">
                <c:v>0.36839018017734815</c:v>
              </c:pt>
              <c:pt idx="253">
                <c:v>0.38012594170907166</c:v>
              </c:pt>
              <c:pt idx="254">
                <c:v>0.38016272712858767</c:v>
              </c:pt>
              <c:pt idx="255">
                <c:v>0.38023629796761949</c:v>
              </c:pt>
              <c:pt idx="256">
                <c:v>0.38019951254810369</c:v>
              </c:pt>
              <c:pt idx="257">
                <c:v>0.38012594170907166</c:v>
              </c:pt>
              <c:pt idx="258">
                <c:v>0.38012594170907166</c:v>
              </c:pt>
              <c:pt idx="259">
                <c:v>0.38019951254810369</c:v>
              </c:pt>
              <c:pt idx="260">
                <c:v>0.38571346969187714</c:v>
              </c:pt>
              <c:pt idx="261">
                <c:v>0.34806248894377378</c:v>
              </c:pt>
              <c:pt idx="262">
                <c:v>0.33144965865587195</c:v>
              </c:pt>
              <c:pt idx="263">
                <c:v>0.27255769457224766</c:v>
              </c:pt>
              <c:pt idx="264">
                <c:v>0.27248984521858421</c:v>
              </c:pt>
              <c:pt idx="265">
                <c:v>0.27725024542529142</c:v>
              </c:pt>
              <c:pt idx="266">
                <c:v>0.25333882098408234</c:v>
              </c:pt>
              <c:pt idx="267">
                <c:v>0.25725775860624123</c:v>
              </c:pt>
              <c:pt idx="268">
                <c:v>0.22876510351644064</c:v>
              </c:pt>
              <c:pt idx="269">
                <c:v>0.22876510351644064</c:v>
              </c:pt>
              <c:pt idx="270">
                <c:v>0.20881366213590336</c:v>
              </c:pt>
              <c:pt idx="271">
                <c:v>0.21168721597217321</c:v>
              </c:pt>
              <c:pt idx="272">
                <c:v>0.24361381951406491</c:v>
              </c:pt>
              <c:pt idx="273">
                <c:v>0.2354976748536457</c:v>
              </c:pt>
              <c:pt idx="274">
                <c:v>0.23543178448682056</c:v>
              </c:pt>
              <c:pt idx="275">
                <c:v>0.27338989083810161</c:v>
              </c:pt>
              <c:pt idx="276">
                <c:v>0.27802867838569911</c:v>
              </c:pt>
              <c:pt idx="277">
                <c:v>0.26042055840391209</c:v>
              </c:pt>
              <c:pt idx="278">
                <c:v>0.24212160015890793</c:v>
              </c:pt>
              <c:pt idx="279">
                <c:v>0.24205502570144088</c:v>
              </c:pt>
              <c:pt idx="280">
                <c:v>0.26770149058064718</c:v>
              </c:pt>
              <c:pt idx="281">
                <c:v>0.2493205036486752</c:v>
              </c:pt>
              <c:pt idx="282">
                <c:v>0.24127621960068324</c:v>
              </c:pt>
              <c:pt idx="283">
                <c:v>0.24436476446868016</c:v>
              </c:pt>
              <c:pt idx="284">
                <c:v>0.24436476446868016</c:v>
              </c:pt>
              <c:pt idx="285">
                <c:v>0.19057129684400076</c:v>
              </c:pt>
              <c:pt idx="286">
                <c:v>0.19064185146520241</c:v>
              </c:pt>
              <c:pt idx="287">
                <c:v>0.18755346207235113</c:v>
              </c:pt>
              <c:pt idx="288">
                <c:v>0.1707361819676132</c:v>
              </c:pt>
              <c:pt idx="289">
                <c:v>0.17061139761552746</c:v>
              </c:pt>
              <c:pt idx="290">
                <c:v>0.12399329454352825</c:v>
              </c:pt>
              <c:pt idx="291">
                <c:v>0.15632506631559129</c:v>
              </c:pt>
              <c:pt idx="292">
                <c:v>0.11915919911767237</c:v>
              </c:pt>
              <c:pt idx="293">
                <c:v>0.11705991150790029</c:v>
              </c:pt>
              <c:pt idx="294">
                <c:v>0.11700039562205622</c:v>
              </c:pt>
              <c:pt idx="295">
                <c:v>0.13036040600282073</c:v>
              </c:pt>
              <c:pt idx="296">
                <c:v>0.15612015007331737</c:v>
              </c:pt>
              <c:pt idx="297">
                <c:v>0.16249049541564431</c:v>
              </c:pt>
              <c:pt idx="298">
                <c:v>0.13662748475325204</c:v>
              </c:pt>
              <c:pt idx="299">
                <c:v>0.13653662507799802</c:v>
              </c:pt>
              <c:pt idx="300">
                <c:v>0.12263487709891829</c:v>
              </c:pt>
              <c:pt idx="301">
                <c:v>0.11960656330243635</c:v>
              </c:pt>
              <c:pt idx="302">
                <c:v>0.12726480256320061</c:v>
              </c:pt>
              <c:pt idx="303">
                <c:v>0.12729480926635595</c:v>
              </c:pt>
              <c:pt idx="304">
                <c:v>0.12726480256320061</c:v>
              </c:pt>
              <c:pt idx="305">
                <c:v>0.12723476476501605</c:v>
              </c:pt>
              <c:pt idx="306">
                <c:v>0.12756514945001762</c:v>
              </c:pt>
              <c:pt idx="307">
                <c:v>0.11586418325594261</c:v>
              </c:pt>
              <c:pt idx="308">
                <c:v>0.10314106126277345</c:v>
              </c:pt>
              <c:pt idx="309">
                <c:v>0.10308232275265872</c:v>
              </c:pt>
              <c:pt idx="310">
                <c:v>0.14318244128380075</c:v>
              </c:pt>
              <c:pt idx="311">
                <c:v>0.16330005450025764</c:v>
              </c:pt>
              <c:pt idx="312">
                <c:v>0.17046425593746362</c:v>
              </c:pt>
              <c:pt idx="313">
                <c:v>0.1835803569093668</c:v>
              </c:pt>
              <c:pt idx="314">
                <c:v>0.18383235102581419</c:v>
              </c:pt>
              <c:pt idx="315">
                <c:v>0.17059106146644587</c:v>
              </c:pt>
              <c:pt idx="316">
                <c:v>0.17962379430190434</c:v>
              </c:pt>
              <c:pt idx="317">
                <c:v>0.18756142239982054</c:v>
              </c:pt>
              <c:pt idx="318">
                <c:v>0.19774268123294658</c:v>
              </c:pt>
              <c:pt idx="319">
                <c:v>0.19783836063772298</c:v>
              </c:pt>
              <c:pt idx="320">
                <c:v>0.21645495460576614</c:v>
              </c:pt>
              <c:pt idx="321">
                <c:v>0.21557303738825895</c:v>
              </c:pt>
              <c:pt idx="322">
                <c:v>0.21232649867701525</c:v>
              </c:pt>
              <c:pt idx="323">
                <c:v>0.21206402553573556</c:v>
              </c:pt>
              <c:pt idx="324">
                <c:v>0.21206402553573556</c:v>
              </c:pt>
              <c:pt idx="325">
                <c:v>0.21717073108238294</c:v>
              </c:pt>
              <c:pt idx="326">
                <c:v>0.22101877203801878</c:v>
              </c:pt>
              <c:pt idx="327">
                <c:v>0.23144055092182625</c:v>
              </c:pt>
              <c:pt idx="328">
                <c:v>0.24184902113314588</c:v>
              </c:pt>
              <c:pt idx="329">
                <c:v>0.24224591808555629</c:v>
              </c:pt>
              <c:pt idx="330">
                <c:v>0.24557426781856351</c:v>
              </c:pt>
              <c:pt idx="331">
                <c:v>0.24616525994309435</c:v>
              </c:pt>
              <c:pt idx="332">
                <c:v>0.25655009793223971</c:v>
              </c:pt>
              <c:pt idx="333">
                <c:v>0.2536446095010052</c:v>
              </c:pt>
              <c:pt idx="334">
                <c:v>0.2536446095010052</c:v>
              </c:pt>
              <c:pt idx="335">
                <c:v>0.24747899383077732</c:v>
              </c:pt>
              <c:pt idx="336">
                <c:v>0.23287396957681006</c:v>
              </c:pt>
              <c:pt idx="337">
                <c:v>0.23435005061182435</c:v>
              </c:pt>
              <c:pt idx="338">
                <c:v>0.25177231560422264</c:v>
              </c:pt>
              <c:pt idx="339">
                <c:v>0.25217225986949221</c:v>
              </c:pt>
              <c:pt idx="340">
                <c:v>0.24752544980436708</c:v>
              </c:pt>
              <c:pt idx="341">
                <c:v>0.2380337232432328</c:v>
              </c:pt>
              <c:pt idx="342">
                <c:v>0.21843272284151594</c:v>
              </c:pt>
              <c:pt idx="343">
                <c:v>0.20399181815154299</c:v>
              </c:pt>
              <c:pt idx="344">
                <c:v>0.20386367553630613</c:v>
              </c:pt>
              <c:pt idx="345">
                <c:v>0.20080059749720469</c:v>
              </c:pt>
              <c:pt idx="346">
                <c:v>0.19124907519496337</c:v>
              </c:pt>
              <c:pt idx="347">
                <c:v>0.17689414826066385</c:v>
              </c:pt>
              <c:pt idx="348">
                <c:v>0.17201381452642228</c:v>
              </c:pt>
              <c:pt idx="349">
                <c:v>0.17232569766906392</c:v>
              </c:pt>
              <c:pt idx="350">
                <c:v>0.19070637365074394</c:v>
              </c:pt>
              <c:pt idx="351">
                <c:v>0.19425611999148873</c:v>
              </c:pt>
              <c:pt idx="352">
                <c:v>0.17287191295158033</c:v>
              </c:pt>
              <c:pt idx="353">
                <c:v>0.16709445653056409</c:v>
              </c:pt>
              <c:pt idx="354">
                <c:v>0.16690810402070855</c:v>
              </c:pt>
              <c:pt idx="355">
                <c:v>0.12709887948751408</c:v>
              </c:pt>
              <c:pt idx="356">
                <c:v>0.13157130862901689</c:v>
              </c:pt>
              <c:pt idx="357">
                <c:v>0.12985439659302944</c:v>
              </c:pt>
              <c:pt idx="358">
                <c:v>0.12964419419579576</c:v>
              </c:pt>
              <c:pt idx="359">
                <c:v>0.13090649690522072</c:v>
              </c:pt>
              <c:pt idx="360">
                <c:v>7.3908251193481656E-2</c:v>
              </c:pt>
              <c:pt idx="361">
                <c:v>8.3708284968902369E-2</c:v>
              </c:pt>
              <c:pt idx="362">
                <c:v>9.8254695092871769E-2</c:v>
              </c:pt>
              <c:pt idx="363">
                <c:v>0.12514334419762552</c:v>
              </c:pt>
              <c:pt idx="364">
                <c:v>0.12460437405690716</c:v>
              </c:pt>
              <c:pt idx="365">
                <c:v>0.1447488222835438</c:v>
              </c:pt>
              <c:pt idx="366">
                <c:v>0.16424636952318972</c:v>
              </c:pt>
              <c:pt idx="367">
                <c:v>0.16555068161703246</c:v>
              </c:pt>
              <c:pt idx="368">
                <c:v>0.16473900807043496</c:v>
              </c:pt>
              <c:pt idx="369">
                <c:v>0.16498699092811853</c:v>
              </c:pt>
              <c:pt idx="370">
                <c:v>0.14148085909719743</c:v>
              </c:pt>
              <c:pt idx="371">
                <c:v>0.13744960622965285</c:v>
              </c:pt>
              <c:pt idx="372">
                <c:v>0.14329537842977014</c:v>
              </c:pt>
              <c:pt idx="373">
                <c:v>0.12918423652421507</c:v>
              </c:pt>
              <c:pt idx="374">
                <c:v>0.12927438101379818</c:v>
              </c:pt>
              <c:pt idx="375">
                <c:v>0.14589871646249519</c:v>
              </c:pt>
              <c:pt idx="376">
                <c:v>0.17381396795551529</c:v>
              </c:pt>
              <c:pt idx="377">
                <c:v>0.17057961849570891</c:v>
              </c:pt>
              <c:pt idx="378">
                <c:v>0.18938570557155443</c:v>
              </c:pt>
              <c:pt idx="379">
                <c:v>0.18935405083185275</c:v>
              </c:pt>
              <c:pt idx="380">
                <c:v>0.20041704031231111</c:v>
              </c:pt>
              <c:pt idx="381">
                <c:v>0.19462108234893472</c:v>
              </c:pt>
              <c:pt idx="382">
                <c:v>0.1745419958736274</c:v>
              </c:pt>
              <c:pt idx="383">
                <c:v>0.1652919087842244</c:v>
              </c:pt>
              <c:pt idx="384">
                <c:v>0.16495085850421543</c:v>
              </c:pt>
              <c:pt idx="385">
                <c:v>0.1600715509059365</c:v>
              </c:pt>
              <c:pt idx="386">
                <c:v>0.14103511185395057</c:v>
              </c:pt>
              <c:pt idx="387">
                <c:v>0.14113934239175063</c:v>
              </c:pt>
              <c:pt idx="388">
                <c:v>0.12994845905628893</c:v>
              </c:pt>
              <c:pt idx="389">
                <c:v>0.13000859684271648</c:v>
              </c:pt>
              <c:pt idx="390">
                <c:v>0.1487353915941616</c:v>
              </c:pt>
              <c:pt idx="391">
                <c:v>0.13518647891114921</c:v>
              </c:pt>
              <c:pt idx="392">
                <c:v>0.12784798983540813</c:v>
              </c:pt>
              <c:pt idx="393">
                <c:v>0.10642908074293866</c:v>
              </c:pt>
              <c:pt idx="394">
                <c:v>0.10639966484533758</c:v>
              </c:pt>
              <c:pt idx="395">
                <c:v>0.10400009253880693</c:v>
              </c:pt>
              <c:pt idx="396">
                <c:v>9.3184588395565315E-2</c:v>
              </c:pt>
              <c:pt idx="397">
                <c:v>9.8264427837003954E-2</c:v>
              </c:pt>
              <c:pt idx="398">
                <c:v>9.6802805990556795E-2</c:v>
              </c:pt>
              <c:pt idx="399">
                <c:v>9.6627740976292342E-2</c:v>
              </c:pt>
              <c:pt idx="400">
                <c:v>7.5547923176993992E-2</c:v>
              </c:pt>
              <c:pt idx="401">
                <c:v>7.9781853444711892E-2</c:v>
              </c:pt>
              <c:pt idx="402">
                <c:v>7.9896780672548795E-2</c:v>
              </c:pt>
              <c:pt idx="403">
                <c:v>7.8720020388388656E-2</c:v>
              </c:pt>
              <c:pt idx="404">
                <c:v>7.8806122524178734E-2</c:v>
              </c:pt>
              <c:pt idx="405">
                <c:v>6.0169565547404158E-2</c:v>
              </c:pt>
              <c:pt idx="406">
                <c:v>6.0200100866055761E-2</c:v>
              </c:pt>
              <c:pt idx="407">
                <c:v>7.5602930283607428E-2</c:v>
              </c:pt>
              <c:pt idx="408">
                <c:v>6.7812195103521766E-2</c:v>
              </c:pt>
              <c:pt idx="409">
                <c:v>6.7726994723577683E-2</c:v>
              </c:pt>
              <c:pt idx="410">
                <c:v>2.5810118017762784E-2</c:v>
              </c:pt>
              <c:pt idx="411">
                <c:v>2.9596746290775133E-2</c:v>
              </c:pt>
              <c:pt idx="412">
                <c:v>-1.3906007998076841E-3</c:v>
              </c:pt>
              <c:pt idx="413">
                <c:v>8.283280442243468E-3</c:v>
              </c:pt>
              <c:pt idx="414">
                <c:v>8.1224880463710569E-3</c:v>
              </c:pt>
              <c:pt idx="415">
                <c:v>-6.8233066323427627E-3</c:v>
              </c:pt>
              <c:pt idx="416">
                <c:v>1.1600684724980548E-2</c:v>
              </c:pt>
              <c:pt idx="417">
                <c:v>1.4343950389000382E-2</c:v>
              </c:pt>
              <c:pt idx="418">
                <c:v>1.6936249686367866E-2</c:v>
              </c:pt>
              <c:pt idx="419">
                <c:v>1.7233704735471367E-2</c:v>
              </c:pt>
              <c:pt idx="420">
                <c:v>5.395733842844086E-3</c:v>
              </c:pt>
              <c:pt idx="421">
                <c:v>1.549393785303943E-2</c:v>
              </c:pt>
              <c:pt idx="422">
                <c:v>1.5460821646966272E-2</c:v>
              </c:pt>
              <c:pt idx="423">
                <c:v>7.2121499721964355E-3</c:v>
              </c:pt>
              <c:pt idx="424">
                <c:v>7.292530622617921E-3</c:v>
              </c:pt>
              <c:pt idx="425">
                <c:v>8.3584060327341891E-3</c:v>
              </c:pt>
              <c:pt idx="426">
                <c:v>2.2286833546847351E-2</c:v>
              </c:pt>
              <c:pt idx="427">
                <c:v>3.890494998970917E-2</c:v>
              </c:pt>
              <c:pt idx="428">
                <c:v>3.8092157022061368E-2</c:v>
              </c:pt>
              <c:pt idx="429">
                <c:v>3.8147381793879109E-2</c:v>
              </c:pt>
              <c:pt idx="430">
                <c:v>4.6405755117752134E-2</c:v>
              </c:pt>
              <c:pt idx="431">
                <c:v>5.4471401450788326E-2</c:v>
              </c:pt>
              <c:pt idx="432">
                <c:v>4.1184682053793109E-2</c:v>
              </c:pt>
              <c:pt idx="433">
                <c:v>4.1537424064772788E-2</c:v>
              </c:pt>
              <c:pt idx="434">
                <c:v>4.1509718393776263E-2</c:v>
              </c:pt>
              <c:pt idx="435">
                <c:v>5.465582606883479E-2</c:v>
              </c:pt>
              <c:pt idx="436">
                <c:v>5.1446414822428288E-2</c:v>
              </c:pt>
              <c:pt idx="437">
                <c:v>4.8919104136039948E-2</c:v>
              </c:pt>
              <c:pt idx="438">
                <c:v>6.235072636899841E-2</c:v>
              </c:pt>
              <c:pt idx="439">
                <c:v>6.246385008514288E-2</c:v>
              </c:pt>
              <c:pt idx="440">
                <c:v>6.1048622022227272E-2</c:v>
              </c:pt>
              <c:pt idx="441">
                <c:v>5.5772324186450506E-2</c:v>
              </c:pt>
              <c:pt idx="442">
                <c:v>5.2238374120527675E-2</c:v>
              </c:pt>
              <c:pt idx="443">
                <c:v>5.3945895457703452E-2</c:v>
              </c:pt>
              <c:pt idx="444">
                <c:v>5.3833673497404977E-2</c:v>
              </c:pt>
              <c:pt idx="445">
                <c:v>6.1341443911983706E-2</c:v>
              </c:pt>
              <c:pt idx="446">
                <c:v>6.4231104973366815E-2</c:v>
              </c:pt>
              <c:pt idx="447">
                <c:v>6.6091613854091902E-2</c:v>
              </c:pt>
              <c:pt idx="448">
                <c:v>6.7740427776181944E-2</c:v>
              </c:pt>
              <c:pt idx="449">
                <c:v>6.7740427776181944E-2</c:v>
              </c:pt>
              <c:pt idx="450">
                <c:v>6.4007811568849604E-2</c:v>
              </c:pt>
              <c:pt idx="451">
                <c:v>6.1221137244099166E-2</c:v>
              </c:pt>
              <c:pt idx="452">
                <c:v>6.1849754353933806E-2</c:v>
              </c:pt>
              <c:pt idx="453">
                <c:v>5.3090346824937962E-2</c:v>
              </c:pt>
              <c:pt idx="454">
                <c:v>5.3090346824937962E-2</c:v>
              </c:pt>
              <c:pt idx="455">
                <c:v>3.7843334598590239E-2</c:v>
              </c:pt>
              <c:pt idx="456">
                <c:v>2.7067258952344408E-2</c:v>
              </c:pt>
              <c:pt idx="457">
                <c:v>2.9763353457103348E-2</c:v>
              </c:pt>
              <c:pt idx="458">
                <c:v>1.863876472384618E-2</c:v>
              </c:pt>
              <c:pt idx="459">
                <c:v>1.8665910684317222E-2</c:v>
              </c:pt>
              <c:pt idx="460">
                <c:v>2.896256317071777E-2</c:v>
              </c:pt>
              <c:pt idx="461">
                <c:v>2.6542841285280838E-2</c:v>
              </c:pt>
              <c:pt idx="462">
                <c:v>3.4760106980582295E-2</c:v>
              </c:pt>
              <c:pt idx="463">
                <c:v>3.2998977813105901E-2</c:v>
              </c:pt>
              <c:pt idx="464">
                <c:v>3.3081628400657426E-2</c:v>
              </c:pt>
              <c:pt idx="465">
                <c:v>1.4405487451740751E-2</c:v>
              </c:pt>
              <c:pt idx="466">
                <c:v>2.555824828143205E-3</c:v>
              </c:pt>
              <c:pt idx="467">
                <c:v>2.4756618429258026E-3</c:v>
              </c:pt>
              <c:pt idx="468">
                <c:v>-9.808118483006667E-3</c:v>
              </c:pt>
              <c:pt idx="469">
                <c:v>-9.7553502184939411E-3</c:v>
              </c:pt>
              <c:pt idx="470">
                <c:v>-2.4425269798352689E-2</c:v>
              </c:pt>
              <c:pt idx="471">
                <c:v>-1.7539431062335797E-2</c:v>
              </c:pt>
              <c:pt idx="472">
                <c:v>-7.9601098040108509E-3</c:v>
              </c:pt>
              <c:pt idx="473">
                <c:v>2.0839888554169406E-4</c:v>
              </c:pt>
              <c:pt idx="474">
                <c:v>2.0839888554169406E-4</c:v>
              </c:pt>
              <c:pt idx="475">
                <c:v>1.8725706425424038E-2</c:v>
              </c:pt>
              <c:pt idx="476">
                <c:v>2.171322354362637E-2</c:v>
              </c:pt>
              <c:pt idx="477">
                <c:v>1.4384436116988475E-2</c:v>
              </c:pt>
              <c:pt idx="478">
                <c:v>1.822492098053452E-2</c:v>
              </c:pt>
              <c:pt idx="479">
                <c:v>1.8197806115092474E-2</c:v>
              </c:pt>
              <c:pt idx="480">
                <c:v>-2.816618837847451E-3</c:v>
              </c:pt>
              <c:pt idx="481">
                <c:v>-1.3667913359671435E-2</c:v>
              </c:pt>
              <c:pt idx="482">
                <c:v>-2.8713958412450724E-2</c:v>
              </c:pt>
              <c:pt idx="483">
                <c:v>-3.5948123665304088E-2</c:v>
              </c:pt>
              <c:pt idx="484">
                <c:v>-3.6025114957545457E-2</c:v>
              </c:pt>
              <c:pt idx="485">
                <c:v>-7.4436835594454687E-3</c:v>
              </c:pt>
              <c:pt idx="486">
                <c:v>8.8540607978095931E-3</c:v>
              </c:pt>
              <c:pt idx="487">
                <c:v>8.2469925431944979E-3</c:v>
              </c:pt>
              <c:pt idx="488">
                <c:v>1.7630663877940211E-2</c:v>
              </c:pt>
              <c:pt idx="489">
                <c:v>1.7576496337114333E-2</c:v>
              </c:pt>
              <c:pt idx="490">
                <c:v>1.7208144621488008E-2</c:v>
              </c:pt>
              <c:pt idx="491">
                <c:v>1.5631564452175173E-2</c:v>
              </c:pt>
              <c:pt idx="492">
                <c:v>1.8366963073813247E-2</c:v>
              </c:pt>
              <c:pt idx="493">
                <c:v>2.9789224521378221E-2</c:v>
              </c:pt>
              <c:pt idx="494">
                <c:v>2.9871533063608791E-2</c:v>
              </c:pt>
              <c:pt idx="495">
                <c:v>5.5013232334190976E-2</c:v>
              </c:pt>
              <c:pt idx="496">
                <c:v>7.1716020541500614E-2</c:v>
              </c:pt>
              <c:pt idx="497">
                <c:v>6.755951689643247E-2</c:v>
              </c:pt>
              <c:pt idx="498">
                <c:v>6.3764617345659191E-2</c:v>
              </c:pt>
              <c:pt idx="499">
                <c:v>6.3764617345659191E-2</c:v>
              </c:pt>
              <c:pt idx="500">
                <c:v>6.2455081286915126E-2</c:v>
              </c:pt>
              <c:pt idx="501">
                <c:v>5.6067260538190888E-2</c:v>
              </c:pt>
              <c:pt idx="502">
                <c:v>6.4663201498805334E-2</c:v>
              </c:pt>
              <c:pt idx="503">
                <c:v>6.7355035984566936E-2</c:v>
              </c:pt>
              <c:pt idx="504">
                <c:v>6.7440422934686106E-2</c:v>
              </c:pt>
              <c:pt idx="505">
                <c:v>8.5368883907050552E-2</c:v>
              </c:pt>
              <c:pt idx="506">
                <c:v>8.5484650700675235E-2</c:v>
              </c:pt>
              <c:pt idx="507">
                <c:v>8.5253148208455309E-2</c:v>
              </c:pt>
              <c:pt idx="508">
                <c:v>8.5426782851377503E-2</c:v>
              </c:pt>
              <c:pt idx="509">
                <c:v>8.5368883907050552E-2</c:v>
              </c:pt>
              <c:pt idx="510">
                <c:v>8.5282097680618785E-2</c:v>
              </c:pt>
              <c:pt idx="511">
                <c:v>9.239735554190065E-2</c:v>
              </c:pt>
              <c:pt idx="512">
                <c:v>9.502463674709194E-2</c:v>
              </c:pt>
              <c:pt idx="513">
                <c:v>9.1114872158540194E-2</c:v>
              </c:pt>
              <c:pt idx="514">
                <c:v>9.114394601082032E-2</c:v>
              </c:pt>
              <c:pt idx="515">
                <c:v>9.2331558460162944E-2</c:v>
              </c:pt>
              <c:pt idx="516">
                <c:v>8.5569073704889753E-2</c:v>
              </c:pt>
              <c:pt idx="517">
                <c:v>7.1025493228575431E-2</c:v>
              </c:pt>
              <c:pt idx="518">
                <c:v>7.5185759372173866E-2</c:v>
              </c:pt>
              <c:pt idx="519">
                <c:v>7.5185759372173866E-2</c:v>
              </c:pt>
              <c:pt idx="520">
                <c:v>8.7567364659896008E-2</c:v>
              </c:pt>
              <c:pt idx="521">
                <c:v>9.0457740906950468E-2</c:v>
              </c:pt>
              <c:pt idx="522">
                <c:v>9.0086963779048457E-2</c:v>
              </c:pt>
              <c:pt idx="523">
                <c:v>0.10155331797798595</c:v>
              </c:pt>
              <c:pt idx="524">
                <c:v>0.10155331797798595</c:v>
              </c:pt>
              <c:pt idx="525">
                <c:v>8.2444489698076939E-2</c:v>
              </c:pt>
              <c:pt idx="526">
                <c:v>8.096604544084518E-2</c:v>
              </c:pt>
              <c:pt idx="527">
                <c:v>8.9996726004377914E-2</c:v>
              </c:pt>
              <c:pt idx="528">
                <c:v>9.5762148649102929E-2</c:v>
              </c:pt>
              <c:pt idx="529">
                <c:v>9.5761713318694319E-2</c:v>
              </c:pt>
              <c:pt idx="530">
                <c:v>9.1383191165305133E-2</c:v>
              </c:pt>
              <c:pt idx="531">
                <c:v>8.4134535628855422E-2</c:v>
              </c:pt>
              <c:pt idx="532">
                <c:v>8.0686159083226627E-2</c:v>
              </c:pt>
              <c:pt idx="533">
                <c:v>7.1564245704089702E-2</c:v>
              </c:pt>
              <c:pt idx="534">
                <c:v>7.1535669372276178E-2</c:v>
              </c:pt>
              <c:pt idx="535">
                <c:v>6.5356496269327158E-2</c:v>
              </c:pt>
              <c:pt idx="536">
                <c:v>6.5587843286401437E-2</c:v>
              </c:pt>
              <c:pt idx="537">
                <c:v>5.1903542846353901E-2</c:v>
              </c:pt>
              <c:pt idx="538">
                <c:v>4.7721012661864792E-2</c:v>
              </c:pt>
              <c:pt idx="539">
                <c:v>4.7693058230635188E-2</c:v>
              </c:pt>
              <c:pt idx="540">
                <c:v>7.6489294090287263E-2</c:v>
              </c:pt>
              <c:pt idx="541">
                <c:v>7.8464605818731936E-2</c:v>
              </c:pt>
              <c:pt idx="542">
                <c:v>8.5726756597844345E-2</c:v>
              </c:pt>
              <c:pt idx="543">
                <c:v>8.7203397343383671E-2</c:v>
              </c:pt>
              <c:pt idx="544">
                <c:v>8.7232377910576364E-2</c:v>
              </c:pt>
              <c:pt idx="545">
                <c:v>8.8792819759746733E-2</c:v>
              </c:pt>
              <c:pt idx="546">
                <c:v>8.5389220056132142E-2</c:v>
              </c:pt>
              <c:pt idx="547">
                <c:v>9.5201287607844076E-2</c:v>
              </c:pt>
              <c:pt idx="548">
                <c:v>9.3894176961375697E-2</c:v>
              </c:pt>
              <c:pt idx="549">
                <c:v>9.3865009824008139E-2</c:v>
              </c:pt>
              <c:pt idx="550">
                <c:v>8.5429488118915931E-2</c:v>
              </c:pt>
              <c:pt idx="551">
                <c:v>8.4954014027776026E-2</c:v>
              </c:pt>
              <c:pt idx="552">
                <c:v>8.7938950258556803E-2</c:v>
              </c:pt>
              <c:pt idx="553">
                <c:v>8.70734512164546E-2</c:v>
              </c:pt>
              <c:pt idx="554">
                <c:v>8.70734512164546E-2</c:v>
              </c:pt>
              <c:pt idx="555">
                <c:v>8.7102431783647294E-2</c:v>
              </c:pt>
              <c:pt idx="556">
                <c:v>8.7044501744291347E-2</c:v>
              </c:pt>
              <c:pt idx="557">
                <c:v>8.7044501744291347E-2</c:v>
              </c:pt>
              <c:pt idx="558">
                <c:v>8.7015521177098654E-2</c:v>
              </c:pt>
              <c:pt idx="559">
                <c:v>8.7015521177098654E-2</c:v>
              </c:pt>
              <c:pt idx="560">
                <c:v>9.4949635536717647E-2</c:v>
              </c:pt>
              <c:pt idx="561">
                <c:v>0.10093648588420945</c:v>
              </c:pt>
              <c:pt idx="562">
                <c:v>9.9315812963523875E-2</c:v>
              </c:pt>
              <c:pt idx="563">
                <c:v>9.5307601512599094E-2</c:v>
              </c:pt>
              <c:pt idx="564">
                <c:v>9.5336768649966652E-2</c:v>
              </c:pt>
              <c:pt idx="565">
                <c:v>9.4575375765548086E-2</c:v>
              </c:pt>
              <c:pt idx="566">
                <c:v>0.10325598849061035</c:v>
              </c:pt>
              <c:pt idx="567">
                <c:v>0.11208327646829885</c:v>
              </c:pt>
              <c:pt idx="568">
                <c:v>0.11052112439252371</c:v>
              </c:pt>
              <c:pt idx="569">
                <c:v>0.11049152192474754</c:v>
              </c:pt>
              <c:pt idx="570">
                <c:v>0.11672523570887239</c:v>
              </c:pt>
              <c:pt idx="571">
                <c:v>0.11963902651289682</c:v>
              </c:pt>
              <c:pt idx="572">
                <c:v>0.11714147376943074</c:v>
              </c:pt>
              <c:pt idx="573">
                <c:v>0.11652392648998289</c:v>
              </c:pt>
              <c:pt idx="574">
                <c:v>0.11652392648998289</c:v>
              </c:pt>
              <c:pt idx="575">
                <c:v>0.12377839679688862</c:v>
              </c:pt>
              <c:pt idx="576">
                <c:v>0.13148321641135929</c:v>
              </c:pt>
              <c:pt idx="577">
                <c:v>0.1343754583601644</c:v>
              </c:pt>
              <c:pt idx="578">
                <c:v>0.12859321330465501</c:v>
              </c:pt>
              <c:pt idx="579">
                <c:v>0.12859321330465501</c:v>
              </c:pt>
              <c:pt idx="580">
                <c:v>0.10743456960639386</c:v>
              </c:pt>
              <c:pt idx="581">
                <c:v>0.1008619821943022</c:v>
              </c:pt>
              <c:pt idx="582">
                <c:v>8.3440618957749901E-2</c:v>
              </c:pt>
              <c:pt idx="583">
                <c:v>7.1870904881829345E-2</c:v>
              </c:pt>
              <c:pt idx="584">
                <c:v>7.1870904881829345E-2</c:v>
              </c:pt>
              <c:pt idx="585">
                <c:v>6.1902491523417202E-2</c:v>
              </c:pt>
              <c:pt idx="586">
                <c:v>5.4862141587421753E-2</c:v>
              </c:pt>
              <c:pt idx="587">
                <c:v>5.9050113402016713E-2</c:v>
              </c:pt>
              <c:pt idx="588">
                <c:v>7.0576014581827495E-2</c:v>
              </c:pt>
              <c:pt idx="589">
                <c:v>7.0547500440072408E-2</c:v>
              </c:pt>
              <c:pt idx="590">
                <c:v>7.5093469325577811E-2</c:v>
              </c:pt>
              <c:pt idx="591">
                <c:v>6.7971277272789399E-2</c:v>
              </c:pt>
              <c:pt idx="592">
                <c:v>6.4660682801441993E-2</c:v>
              </c:pt>
              <c:pt idx="593">
                <c:v>7.0347061881999906E-2</c:v>
              </c:pt>
              <c:pt idx="594">
                <c:v>7.0347061881999906E-2</c:v>
              </c:pt>
              <c:pt idx="595">
                <c:v>7.1644004453927712E-2</c:v>
              </c:pt>
              <c:pt idx="596">
                <c:v>6.8111049428938308E-2</c:v>
              </c:pt>
              <c:pt idx="597">
                <c:v>6.5147102342851815E-2</c:v>
              </c:pt>
              <c:pt idx="598">
                <c:v>6.8188631526733934E-2</c:v>
              </c:pt>
              <c:pt idx="599">
                <c:v>6.8160179575037283E-2</c:v>
              </c:pt>
              <c:pt idx="600">
                <c:v>7.3493008173856955E-2</c:v>
              </c:pt>
              <c:pt idx="601">
                <c:v>7.2587023403767104E-2</c:v>
              </c:pt>
              <c:pt idx="602">
                <c:v>8.4180525177007803E-2</c:v>
              </c:pt>
              <c:pt idx="603">
                <c:v>7.4474678244963011E-2</c:v>
              </c:pt>
              <c:pt idx="604">
                <c:v>7.4417401201219757E-2</c:v>
              </c:pt>
              <c:pt idx="605">
                <c:v>6.9562565390903108E-2</c:v>
              </c:pt>
              <c:pt idx="606">
                <c:v>6.9617603592545541E-2</c:v>
              </c:pt>
              <c:pt idx="607">
                <c:v>5.8070806553128129E-2</c:v>
              </c:pt>
              <c:pt idx="608">
                <c:v>4.9404995061953949E-2</c:v>
              </c:pt>
              <c:pt idx="609">
                <c:v>4.9404995061953949E-2</c:v>
              </c:pt>
              <c:pt idx="610">
                <c:v>5.1795083384585716E-2</c:v>
              </c:pt>
              <c:pt idx="611">
                <c:v>4.3839295789630528E-2</c:v>
              </c:pt>
              <c:pt idx="612">
                <c:v>3.7935655740215513E-2</c:v>
              </c:pt>
              <c:pt idx="613">
                <c:v>3.8842075840713974E-2</c:v>
              </c:pt>
              <c:pt idx="614">
                <c:v>3.8842075840713974E-2</c:v>
              </c:pt>
              <c:pt idx="615">
                <c:v>2.5497644069566894E-2</c:v>
              </c:pt>
              <c:pt idx="616">
                <c:v>3.0424402682369234E-2</c:v>
              </c:pt>
              <c:pt idx="617">
                <c:v>2.8015999387552171E-2</c:v>
              </c:pt>
              <c:pt idx="618">
                <c:v>1.705391327677197E-2</c:v>
              </c:pt>
              <c:pt idx="619">
                <c:v>1.7026798411330146E-2</c:v>
              </c:pt>
              <c:pt idx="620">
                <c:v>1.1763933628157863E-2</c:v>
              </c:pt>
              <c:pt idx="621">
                <c:v>1.3552706276572124E-2</c:v>
              </c:pt>
              <c:pt idx="622">
                <c:v>2.821830364737532E-2</c:v>
              </c:pt>
              <c:pt idx="623">
                <c:v>2.5977595844907997E-2</c:v>
              </c:pt>
              <c:pt idx="624">
                <c:v>2.5977595844907997E-2</c:v>
              </c:pt>
              <c:pt idx="625">
                <c:v>2.3701004378770874E-2</c:v>
              </c:pt>
              <c:pt idx="626">
                <c:v>1.9084916202472213E-2</c:v>
              </c:pt>
              <c:pt idx="627">
                <c:v>7.1740274664260362E-3</c:v>
              </c:pt>
              <c:pt idx="628">
                <c:v>8.9168105666881381E-4</c:v>
              </c:pt>
              <c:pt idx="629">
                <c:v>8.649704266059377E-4</c:v>
              </c:pt>
              <c:pt idx="630">
                <c:v>-1.845735632362977E-2</c:v>
              </c:pt>
              <c:pt idx="631">
                <c:v>-9.2881163100859698E-3</c:v>
              </c:pt>
              <c:pt idx="632">
                <c:v>-1.3840739531835067E-2</c:v>
              </c:pt>
              <c:pt idx="633">
                <c:v>-1.4007626553426022E-2</c:v>
              </c:pt>
              <c:pt idx="634">
                <c:v>-1.4165309446380725E-2</c:v>
              </c:pt>
              <c:pt idx="635">
                <c:v>-1.2809286319017343E-2</c:v>
              </c:pt>
              <c:pt idx="636">
                <c:v>-2.5227708121284831E-3</c:v>
              </c:pt>
              <c:pt idx="637">
                <c:v>-6.5125740057806469E-3</c:v>
              </c:pt>
              <c:pt idx="638">
                <c:v>-1.2138037924181666E-2</c:v>
              </c:pt>
              <c:pt idx="639">
                <c:v>-1.2138037924181666E-2</c:v>
              </c:pt>
              <c:pt idx="640">
                <c:v>-4.6167660479346728E-2</c:v>
              </c:pt>
              <c:pt idx="641">
                <c:v>-3.4416258147947021E-2</c:v>
              </c:pt>
              <c:pt idx="642">
                <c:v>-2.0785907583521057E-2</c:v>
              </c:pt>
              <c:pt idx="643">
                <c:v>-3.4059878018553924E-2</c:v>
              </c:pt>
              <c:pt idx="644">
                <c:v>-3.4059878018553924E-2</c:v>
              </c:pt>
              <c:pt idx="645">
                <c:v>-1.9844723240402984E-2</c:v>
              </c:pt>
              <c:pt idx="646">
                <c:v>-3.8086435536691665E-3</c:v>
              </c:pt>
              <c:pt idx="647">
                <c:v>9.3775145189687326E-3</c:v>
              </c:pt>
              <c:pt idx="648">
                <c:v>1.5489677834042093E-2</c:v>
              </c:pt>
              <c:pt idx="649">
                <c:v>1.5462625158658705E-2</c:v>
              </c:pt>
              <c:pt idx="650">
                <c:v>2.5872401361203501E-2</c:v>
              </c:pt>
              <c:pt idx="651">
                <c:v>2.5772057702050599E-2</c:v>
              </c:pt>
              <c:pt idx="652">
                <c:v>2.3587818472567967E-2</c:v>
              </c:pt>
              <c:pt idx="653">
                <c:v>1.4986187121614369E-2</c:v>
              </c:pt>
              <c:pt idx="654">
                <c:v>1.5013239796997979E-2</c:v>
              </c:pt>
              <c:pt idx="655">
                <c:v>7.4406362465861964E-3</c:v>
              </c:pt>
              <c:pt idx="656">
                <c:v>1.4242456213767962E-2</c:v>
              </c:pt>
              <c:pt idx="657">
                <c:v>3.6088890862386647E-2</c:v>
              </c:pt>
              <c:pt idx="658">
                <c:v>4.0970841538145564E-2</c:v>
              </c:pt>
              <c:pt idx="659">
                <c:v>4.0915336911065303E-2</c:v>
              </c:pt>
              <c:pt idx="660">
                <c:v>4.0511163721827614E-2</c:v>
              </c:pt>
              <c:pt idx="661">
                <c:v>3.9835219977586211E-2</c:v>
              </c:pt>
              <c:pt idx="662">
                <c:v>3.668003846206358E-2</c:v>
              </c:pt>
              <c:pt idx="663">
                <c:v>3.2748787208350727E-2</c:v>
              </c:pt>
              <c:pt idx="664">
                <c:v>3.2776337404201383E-2</c:v>
              </c:pt>
              <c:pt idx="665">
                <c:v>3.0421293179451414E-2</c:v>
              </c:pt>
              <c:pt idx="666">
                <c:v>3.3553277803208381E-2</c:v>
              </c:pt>
              <c:pt idx="667">
                <c:v>3.2487899913558937E-2</c:v>
              </c:pt>
              <c:pt idx="668">
                <c:v>4.1093760188480655E-2</c:v>
              </c:pt>
              <c:pt idx="669">
                <c:v>4.1066023422455133E-2</c:v>
              </c:pt>
              <c:pt idx="670">
                <c:v>4.0482400819839226E-2</c:v>
              </c:pt>
              <c:pt idx="671">
                <c:v>3.5520007303600387E-2</c:v>
              </c:pt>
              <c:pt idx="672">
                <c:v>3.6257799060874119E-2</c:v>
              </c:pt>
              <c:pt idx="673">
                <c:v>4.0036591386533926E-2</c:v>
              </c:pt>
              <c:pt idx="674">
                <c:v>4.0036591386533926E-2</c:v>
              </c:pt>
              <c:pt idx="675">
                <c:v>5.6328178928011896E-2</c:v>
              </c:pt>
              <c:pt idx="676">
                <c:v>5.7190381897021414E-2</c:v>
              </c:pt>
              <c:pt idx="677">
                <c:v>5.8064960687642886E-2</c:v>
              </c:pt>
              <c:pt idx="678">
                <c:v>7.2884167502578867E-2</c:v>
              </c:pt>
              <c:pt idx="679">
                <c:v>7.3027173541762025E-2</c:v>
              </c:pt>
              <c:pt idx="680">
                <c:v>9.0375867695128509E-2</c:v>
              </c:pt>
              <c:pt idx="681">
                <c:v>9.3798497556599303E-2</c:v>
              </c:pt>
              <c:pt idx="682">
                <c:v>9.0476460114514934E-2</c:v>
              </c:pt>
              <c:pt idx="683">
                <c:v>8.2812903603761479E-2</c:v>
              </c:pt>
              <c:pt idx="684">
                <c:v>8.284179088586674E-2</c:v>
              </c:pt>
              <c:pt idx="685">
                <c:v>0.10238265350115561</c:v>
              </c:pt>
              <c:pt idx="686">
                <c:v>0.10868738833191993</c:v>
              </c:pt>
              <c:pt idx="687">
                <c:v>0.10916133876662992</c:v>
              </c:pt>
              <c:pt idx="688">
                <c:v>0.11314731727169347</c:v>
              </c:pt>
              <c:pt idx="689">
                <c:v>0.11314731727169347</c:v>
              </c:pt>
              <c:pt idx="690">
                <c:v>0.1262712541909492</c:v>
              </c:pt>
              <c:pt idx="691">
                <c:v>0.1364154477492967</c:v>
              </c:pt>
              <c:pt idx="692">
                <c:v>0.11561293542019535</c:v>
              </c:pt>
              <c:pt idx="693">
                <c:v>0.13923850325818399</c:v>
              </c:pt>
              <c:pt idx="694">
                <c:v>0.1392688831016895</c:v>
              </c:pt>
              <c:pt idx="695">
                <c:v>0.14748801449874138</c:v>
              </c:pt>
              <c:pt idx="696">
                <c:v>0.14340937280673161</c:v>
              </c:pt>
              <c:pt idx="697">
                <c:v>0.13734777000909926</c:v>
              </c:pt>
              <c:pt idx="698">
                <c:v>0.13434172025350777</c:v>
              </c:pt>
              <c:pt idx="699">
                <c:v>0.13422076059001076</c:v>
              </c:pt>
              <c:pt idx="700">
                <c:v>0.13856327469961349</c:v>
              </c:pt>
              <c:pt idx="701">
                <c:v>0.1313325920900279</c:v>
              </c:pt>
              <c:pt idx="702">
                <c:v>0.13101091401319565</c:v>
              </c:pt>
              <c:pt idx="703">
                <c:v>0.11746029110357847</c:v>
              </c:pt>
              <c:pt idx="704">
                <c:v>0.11746029110357847</c:v>
              </c:pt>
              <c:pt idx="705">
                <c:v>0.13606873817397735</c:v>
              </c:pt>
              <c:pt idx="706">
                <c:v>0.13615291241795857</c:v>
              </c:pt>
              <c:pt idx="707">
                <c:v>0.14319960573990609</c:v>
              </c:pt>
              <c:pt idx="708">
                <c:v>0.14121767077024661</c:v>
              </c:pt>
              <c:pt idx="709">
                <c:v>0.14115681779814793</c:v>
              </c:pt>
              <c:pt idx="710">
                <c:v>0.1514854048795129</c:v>
              </c:pt>
              <c:pt idx="711">
                <c:v>0.12602047278063977</c:v>
              </c:pt>
              <c:pt idx="712">
                <c:v>0.1046600223430223</c:v>
              </c:pt>
              <c:pt idx="713">
                <c:v>0.11686802408285146</c:v>
              </c:pt>
              <c:pt idx="714">
                <c:v>0.11686802408285146</c:v>
              </c:pt>
              <c:pt idx="715">
                <c:v>0.12670686445468449</c:v>
              </c:pt>
              <c:pt idx="716">
                <c:v>0.12727151908950285</c:v>
              </c:pt>
              <c:pt idx="717">
                <c:v>0.13832032923665638</c:v>
              </c:pt>
              <c:pt idx="718">
                <c:v>0.14219050985306647</c:v>
              </c:pt>
              <c:pt idx="719">
                <c:v>0.14219050985306647</c:v>
              </c:pt>
              <c:pt idx="720">
                <c:v>0.14958826605441788</c:v>
              </c:pt>
              <c:pt idx="721">
                <c:v>0.15907607464187623</c:v>
              </c:pt>
              <c:pt idx="722">
                <c:v>0.15935275821148975</c:v>
              </c:pt>
              <c:pt idx="723">
                <c:v>0.1635417872570768</c:v>
              </c:pt>
              <c:pt idx="724">
                <c:v>0.1635417872570768</c:v>
              </c:pt>
              <c:pt idx="725">
                <c:v>0.17030946488222254</c:v>
              </c:pt>
              <c:pt idx="726">
                <c:v>0.17493195863453148</c:v>
              </c:pt>
              <c:pt idx="727">
                <c:v>0.1764353722001919</c:v>
              </c:pt>
              <c:pt idx="728">
                <c:v>0.17630990375746425</c:v>
              </c:pt>
              <c:pt idx="729">
                <c:v>0.17630990375746425</c:v>
              </c:pt>
              <c:pt idx="730">
                <c:v>0.16777938673823733</c:v>
              </c:pt>
              <c:pt idx="731">
                <c:v>0.17529409134432239</c:v>
              </c:pt>
              <c:pt idx="732">
                <c:v>0.17254311411306666</c:v>
              </c:pt>
              <c:pt idx="733">
                <c:v>0.1736638411546505</c:v>
              </c:pt>
              <c:pt idx="734">
                <c:v>0.1736638411546505</c:v>
              </c:pt>
              <c:pt idx="735">
                <c:v>0.15084108477994396</c:v>
              </c:pt>
              <c:pt idx="736">
                <c:v>0.14643280468363296</c:v>
              </c:pt>
              <c:pt idx="737">
                <c:v>0.15716870555218221</c:v>
              </c:pt>
              <c:pt idx="738">
                <c:v>0.1587493280752883</c:v>
              </c:pt>
              <c:pt idx="739">
                <c:v>0.1587493280752883</c:v>
              </c:pt>
              <c:pt idx="740">
                <c:v>0.15367813305196076</c:v>
              </c:pt>
              <c:pt idx="741">
                <c:v>0.15734345961615492</c:v>
              </c:pt>
              <c:pt idx="742">
                <c:v>0.1624864841568805</c:v>
              </c:pt>
              <c:pt idx="743">
                <c:v>0.16363214941186399</c:v>
              </c:pt>
              <c:pt idx="744">
                <c:v>0.16363214941186399</c:v>
              </c:pt>
              <c:pt idx="745">
                <c:v>0.16401769667862487</c:v>
              </c:pt>
              <c:pt idx="746">
                <c:v>0.16590895854320542</c:v>
              </c:pt>
              <c:pt idx="747">
                <c:v>0.15923276249389717</c:v>
              </c:pt>
              <c:pt idx="748">
                <c:v>0.17256276617150634</c:v>
              </c:pt>
              <c:pt idx="749">
                <c:v>0.17256276617150634</c:v>
              </c:pt>
              <c:pt idx="750">
                <c:v>0.15524118688358191</c:v>
              </c:pt>
              <c:pt idx="751">
                <c:v>0.15215425895710211</c:v>
              </c:pt>
              <c:pt idx="752">
                <c:v>0.15374604459568242</c:v>
              </c:pt>
              <c:pt idx="753">
                <c:v>0.15696142608769081</c:v>
              </c:pt>
              <c:pt idx="754">
                <c:v>0.15696142608769081</c:v>
              </c:pt>
              <c:pt idx="755">
                <c:v>0.13984370581104844</c:v>
              </c:pt>
              <c:pt idx="756">
                <c:v>0.14835562800282753</c:v>
              </c:pt>
              <c:pt idx="757">
                <c:v>0.16671478622431768</c:v>
              </c:pt>
              <c:pt idx="758">
                <c:v>0.17729449676131281</c:v>
              </c:pt>
              <c:pt idx="759">
                <c:v>0.17726312187687365</c:v>
              </c:pt>
              <c:pt idx="760">
                <c:v>0.17726312187687365</c:v>
              </c:pt>
              <c:pt idx="761">
                <c:v>0.17723171589740527</c:v>
              </c:pt>
              <c:pt idx="762">
                <c:v>0.17723171589740527</c:v>
              </c:pt>
              <c:pt idx="763">
                <c:v>0.17723171589740527</c:v>
              </c:pt>
              <c:pt idx="764">
                <c:v>0.17716896612852695</c:v>
              </c:pt>
              <c:pt idx="765">
                <c:v>0.16300648632980108</c:v>
              </c:pt>
              <c:pt idx="766">
                <c:v>0.14054897216780327</c:v>
              </c:pt>
              <c:pt idx="767">
                <c:v>0.1336467774464396</c:v>
              </c:pt>
              <c:pt idx="768">
                <c:v>0.13722255032660513</c:v>
              </c:pt>
              <c:pt idx="769">
                <c:v>0.13710131080784538</c:v>
              </c:pt>
              <c:pt idx="770">
                <c:v>0.13112717832728715</c:v>
              </c:pt>
              <c:pt idx="771">
                <c:v>0.12789202039672221</c:v>
              </c:pt>
              <c:pt idx="772">
                <c:v>0.11787814610565395</c:v>
              </c:pt>
              <c:pt idx="773">
                <c:v>0.11125761015857205</c:v>
              </c:pt>
              <c:pt idx="774">
                <c:v>0.11119831193793206</c:v>
              </c:pt>
              <c:pt idx="775">
                <c:v>0.13240922638023922</c:v>
              </c:pt>
              <c:pt idx="776">
                <c:v>0.12662897140659712</c:v>
              </c:pt>
              <c:pt idx="777">
                <c:v>0.11865999951927075</c:v>
              </c:pt>
              <c:pt idx="778">
                <c:v>0.11736246614178869</c:v>
              </c:pt>
              <c:pt idx="779">
                <c:v>0.11742207531272042</c:v>
              </c:pt>
              <c:pt idx="780">
                <c:v>0.11802320441676284</c:v>
              </c:pt>
              <c:pt idx="781">
                <c:v>0.11683416159607796</c:v>
              </c:pt>
              <c:pt idx="782">
                <c:v>0.12407958324949342</c:v>
              </c:pt>
              <c:pt idx="783">
                <c:v>0.10989232071251398</c:v>
              </c:pt>
              <c:pt idx="784">
                <c:v>0.10986271824473781</c:v>
              </c:pt>
              <c:pt idx="785">
                <c:v>0.1083883474363283</c:v>
              </c:pt>
              <c:pt idx="786">
                <c:v>9.6146203354463333E-2</c:v>
              </c:pt>
              <c:pt idx="787">
                <c:v>9.0995778196793831E-2</c:v>
              </c:pt>
              <c:pt idx="788">
                <c:v>0.10245190213113187</c:v>
              </c:pt>
              <c:pt idx="789">
                <c:v>0.10230494702324333</c:v>
              </c:pt>
              <c:pt idx="790">
                <c:v>9.1508068802478526E-2</c:v>
              </c:pt>
              <c:pt idx="791">
                <c:v>9.5111485163582143E-2</c:v>
              </c:pt>
              <c:pt idx="792">
                <c:v>9.7179397888914831E-2</c:v>
              </c:pt>
              <c:pt idx="793">
                <c:v>7.6132913960893722E-2</c:v>
              </c:pt>
              <c:pt idx="794">
                <c:v>7.610421324896377E-2</c:v>
              </c:pt>
              <c:pt idx="795">
                <c:v>5.9945370387040731E-2</c:v>
              </c:pt>
              <c:pt idx="796">
                <c:v>4.5060926200892304E-2</c:v>
              </c:pt>
              <c:pt idx="797">
                <c:v>5.3014568238834547E-2</c:v>
              </c:pt>
              <c:pt idx="798">
                <c:v>3.5396155802389861E-2</c:v>
              </c:pt>
              <c:pt idx="799">
                <c:v>3.5396155802389861E-2</c:v>
              </c:pt>
              <c:pt idx="800">
                <c:v>6.6511085797684277E-2</c:v>
              </c:pt>
              <c:pt idx="801">
                <c:v>4.9753414863878076E-2</c:v>
              </c:pt>
              <c:pt idx="802">
                <c:v>4.413420104634147E-2</c:v>
              </c:pt>
              <c:pt idx="803">
                <c:v>4.7464571956245205E-2</c:v>
              </c:pt>
              <c:pt idx="804">
                <c:v>4.7576296396076856E-2</c:v>
              </c:pt>
              <c:pt idx="805">
                <c:v>7.5043872754041008E-2</c:v>
              </c:pt>
              <c:pt idx="806">
                <c:v>6.5001235560984361E-2</c:v>
              </c:pt>
              <c:pt idx="807">
                <c:v>5.2870318398483995E-2</c:v>
              </c:pt>
              <c:pt idx="808">
                <c:v>3.9555955520550912E-2</c:v>
              </c:pt>
              <c:pt idx="809">
                <c:v>3.9583661191547215E-2</c:v>
              </c:pt>
              <c:pt idx="810">
                <c:v>3.9528218754525168E-2</c:v>
              </c:pt>
              <c:pt idx="811">
                <c:v>3.9500513083529087E-2</c:v>
              </c:pt>
              <c:pt idx="812">
                <c:v>3.9528218754525168E-2</c:v>
              </c:pt>
              <c:pt idx="813">
                <c:v>3.9639072533540043E-2</c:v>
              </c:pt>
              <c:pt idx="814">
                <c:v>3.9611366862543518E-2</c:v>
              </c:pt>
              <c:pt idx="815">
                <c:v>6.2600263978140669E-2</c:v>
              </c:pt>
              <c:pt idx="816">
                <c:v>6.2586706545419757E-2</c:v>
              </c:pt>
              <c:pt idx="817">
                <c:v>5.375904542738108E-2</c:v>
              </c:pt>
              <c:pt idx="818">
                <c:v>6.2028612961757768E-2</c:v>
              </c:pt>
              <c:pt idx="819">
                <c:v>6.1943692437076425E-2</c:v>
              </c:pt>
              <c:pt idx="820">
                <c:v>5.280268671002486E-2</c:v>
              </c:pt>
              <c:pt idx="821">
                <c:v>4.6000649077639011E-2</c:v>
              </c:pt>
              <c:pt idx="822">
                <c:v>4.6959091161950184E-2</c:v>
              </c:pt>
              <c:pt idx="823">
                <c:v>5.0748051562150565E-2</c:v>
              </c:pt>
              <c:pt idx="824">
                <c:v>5.0776068183438605E-2</c:v>
              </c:pt>
              <c:pt idx="825">
                <c:v>5.7495455228273151E-2</c:v>
              </c:pt>
              <c:pt idx="826">
                <c:v>6.3510508767227858E-2</c:v>
              </c:pt>
              <c:pt idx="827">
                <c:v>6.3132144452206829E-2</c:v>
              </c:pt>
              <c:pt idx="828">
                <c:v>6.3884084447755729E-2</c:v>
              </c:pt>
              <c:pt idx="829">
                <c:v>6.388423992290182E-2</c:v>
              </c:pt>
              <c:pt idx="830">
                <c:v>8.2400428041733642E-2</c:v>
              </c:pt>
              <c:pt idx="831">
                <c:v>9.4016131665806357E-2</c:v>
              </c:pt>
              <c:pt idx="832">
                <c:v>9.9414104350751265E-2</c:v>
              </c:pt>
              <c:pt idx="833">
                <c:v>0.1037371840671184</c:v>
              </c:pt>
              <c:pt idx="834">
                <c:v>0.10370776816951732</c:v>
              </c:pt>
              <c:pt idx="835">
                <c:v>0.10081450008474957</c:v>
              </c:pt>
              <c:pt idx="836">
                <c:v>9.3563077090702995E-2</c:v>
              </c:pt>
              <c:pt idx="837">
                <c:v>9.3173549660207522E-2</c:v>
              </c:pt>
              <c:pt idx="838">
                <c:v>8.514882438556759E-2</c:v>
              </c:pt>
              <c:pt idx="839">
                <c:v>8.5119906008433333E-2</c:v>
              </c:pt>
              <c:pt idx="840">
                <c:v>9.7902108557037959E-2</c:v>
              </c:pt>
              <c:pt idx="841">
                <c:v>9.1476973773301884E-2</c:v>
              </c:pt>
              <c:pt idx="842">
                <c:v>9.7928228381546356E-2</c:v>
              </c:pt>
              <c:pt idx="843">
                <c:v>9.2155529499994282E-2</c:v>
              </c:pt>
              <c:pt idx="844">
                <c:v>9.2010035858476558E-2</c:v>
              </c:pt>
              <c:pt idx="845">
                <c:v>4.4589836508866609E-2</c:v>
              </c:pt>
              <c:pt idx="846">
                <c:v>5.8180945146471652E-2</c:v>
              </c:pt>
              <c:pt idx="847">
                <c:v>5.9325708645609154E-2</c:v>
              </c:pt>
              <c:pt idx="848">
                <c:v>5.5604255553751036E-2</c:v>
              </c:pt>
              <c:pt idx="849">
                <c:v>5.5294922203501962E-2</c:v>
              </c:pt>
              <c:pt idx="850">
                <c:v>6.4403153769801325E-2</c:v>
              </c:pt>
              <c:pt idx="851">
                <c:v>6.6817713880394924E-2</c:v>
              </c:pt>
              <c:pt idx="852">
                <c:v>7.0398617440374789E-2</c:v>
              </c:pt>
              <c:pt idx="853">
                <c:v>7.3483866235279027E-2</c:v>
              </c:pt>
              <c:pt idx="854">
                <c:v>7.3483866235279027E-2</c:v>
              </c:pt>
              <c:pt idx="855">
                <c:v>7.8434910065868335E-2</c:v>
              </c:pt>
              <c:pt idx="856">
                <c:v>8.7517923563505295E-2</c:v>
              </c:pt>
              <c:pt idx="857">
                <c:v>9.8948114243510465E-2</c:v>
              </c:pt>
              <c:pt idx="858">
                <c:v>0.10002984811850668</c:v>
              </c:pt>
              <c:pt idx="859">
                <c:v>0.10014710747353162</c:v>
              </c:pt>
              <c:pt idx="860">
                <c:v>0.10887063133885766</c:v>
              </c:pt>
              <c:pt idx="861">
                <c:v>0.10060243198576502</c:v>
              </c:pt>
              <c:pt idx="862">
                <c:v>9.2193994051085637E-2</c:v>
              </c:pt>
              <c:pt idx="863">
                <c:v>9.4551214927877769E-2</c:v>
              </c:pt>
              <c:pt idx="864">
                <c:v>9.4522047790510211E-2</c:v>
              </c:pt>
              <c:pt idx="865">
                <c:v>9.5075477119795693E-2</c:v>
              </c:pt>
              <c:pt idx="866">
                <c:v>9.5397248481715158E-2</c:v>
              </c:pt>
              <c:pt idx="867">
                <c:v>9.1123050151213691E-2</c:v>
              </c:pt>
              <c:pt idx="868">
                <c:v>9.0190696796381697E-2</c:v>
              </c:pt>
              <c:pt idx="869">
                <c:v>9.0190696796381697E-2</c:v>
              </c:pt>
              <c:pt idx="870">
                <c:v>7.6330025350844544E-2</c:v>
              </c:pt>
              <c:pt idx="871">
                <c:v>7.823338318177453E-2</c:v>
              </c:pt>
              <c:pt idx="872">
                <c:v>5.7023432685372022E-2</c:v>
              </c:pt>
              <c:pt idx="873">
                <c:v>6.3489954952942185E-2</c:v>
              </c:pt>
              <c:pt idx="874">
                <c:v>6.3319927333404413E-2</c:v>
              </c:pt>
              <c:pt idx="875">
                <c:v>6.6515283626623178E-2</c:v>
              </c:pt>
              <c:pt idx="876">
                <c:v>6.8785811562070975E-2</c:v>
              </c:pt>
              <c:pt idx="877">
                <c:v>7.3421365226634228E-2</c:v>
              </c:pt>
              <c:pt idx="878">
                <c:v>8.8364672303013814E-2</c:v>
              </c:pt>
              <c:pt idx="879">
                <c:v>8.8364672303013814E-2</c:v>
              </c:pt>
              <c:pt idx="880">
                <c:v>9.2350495332931493E-2</c:v>
              </c:pt>
              <c:pt idx="881">
                <c:v>0.10806054363874851</c:v>
              </c:pt>
              <c:pt idx="882">
                <c:v>0.11453605236975073</c:v>
              </c:pt>
              <c:pt idx="883">
                <c:v>0.11736560673973573</c:v>
              </c:pt>
              <c:pt idx="884">
                <c:v>0.11727623962588218</c:v>
              </c:pt>
              <c:pt idx="885">
                <c:v>0.10261959762348161</c:v>
              </c:pt>
              <c:pt idx="886">
                <c:v>0.10645495180721354</c:v>
              </c:pt>
              <c:pt idx="887">
                <c:v>8.710485719592298E-2</c:v>
              </c:pt>
              <c:pt idx="888">
                <c:v>7.8724187122298339E-2</c:v>
              </c:pt>
              <c:pt idx="889">
                <c:v>7.817856264533618E-2</c:v>
              </c:pt>
              <c:pt idx="890">
                <c:v>7.4466717917493819E-2</c:v>
              </c:pt>
              <c:pt idx="891">
                <c:v>8.6205930997456104E-2</c:v>
              </c:pt>
              <c:pt idx="892">
                <c:v>7.7348791791758131E-2</c:v>
              </c:pt>
              <c:pt idx="893">
                <c:v>8.2883706985196648E-2</c:v>
              </c:pt>
              <c:pt idx="894">
                <c:v>8.27972006140274E-2</c:v>
              </c:pt>
              <c:pt idx="895">
                <c:v>7.8138729912961002E-2</c:v>
              </c:pt>
              <c:pt idx="896">
                <c:v>8.3280261892286322E-2</c:v>
              </c:pt>
              <c:pt idx="897">
                <c:v>8.5751974666506525E-2</c:v>
              </c:pt>
              <c:pt idx="898">
                <c:v>7.305292022592047E-2</c:v>
              </c:pt>
              <c:pt idx="899">
                <c:v>7.3081496557733772E-2</c:v>
              </c:pt>
              <c:pt idx="900">
                <c:v>8.4901681093672021E-2</c:v>
              </c:pt>
              <c:pt idx="901">
                <c:v>8.050372454704724E-2</c:v>
              </c:pt>
              <c:pt idx="902">
                <c:v>7.6631553848770295E-2</c:v>
              </c:pt>
              <c:pt idx="903">
                <c:v>7.5973396461217924E-2</c:v>
              </c:pt>
              <c:pt idx="904">
                <c:v>7.6002034983089439E-2</c:v>
              </c:pt>
              <c:pt idx="905">
                <c:v>8.9231570621428835E-2</c:v>
              </c:pt>
              <c:pt idx="906">
                <c:v>9.2053693279440685E-2</c:v>
              </c:pt>
              <c:pt idx="907">
                <c:v>8.7231071919350978E-2</c:v>
              </c:pt>
              <c:pt idx="908">
                <c:v>8.4722045110118493E-2</c:v>
              </c:pt>
              <c:pt idx="909">
                <c:v>8.4664301640937634E-2</c:v>
              </c:pt>
              <c:pt idx="910">
                <c:v>8.716583454813831E-2</c:v>
              </c:pt>
              <c:pt idx="911">
                <c:v>8.364195927166862E-2</c:v>
              </c:pt>
              <c:pt idx="912">
                <c:v>9.1651727837274377E-2</c:v>
              </c:pt>
              <c:pt idx="913">
                <c:v>9.338400081767495E-2</c:v>
              </c:pt>
              <c:pt idx="914">
                <c:v>9.3500420606912105E-2</c:v>
              </c:pt>
              <c:pt idx="915">
                <c:v>9.3286611186293777E-2</c:v>
              </c:pt>
              <c:pt idx="916">
                <c:v>8.9208311539604956E-2</c:v>
              </c:pt>
              <c:pt idx="917">
                <c:v>7.8173058825172115E-2</c:v>
              </c:pt>
              <c:pt idx="918">
                <c:v>6.4948622771617393E-2</c:v>
              </c:pt>
              <c:pt idx="919">
                <c:v>6.5005340104835607E-2</c:v>
              </c:pt>
              <c:pt idx="920">
                <c:v>6.9601278702227987E-2</c:v>
              </c:pt>
              <c:pt idx="921">
                <c:v>7.2790384894582116E-2</c:v>
              </c:pt>
              <c:pt idx="922">
                <c:v>7.2627788987017494E-2</c:v>
              </c:pt>
              <c:pt idx="923">
                <c:v>6.906526258928114E-2</c:v>
              </c:pt>
              <c:pt idx="924">
                <c:v>6.9093714540978013E-2</c:v>
              </c:pt>
              <c:pt idx="925">
                <c:v>6.3377422042351972E-2</c:v>
              </c:pt>
              <c:pt idx="926">
                <c:v>6.0337261039753676E-2</c:v>
              </c:pt>
              <c:pt idx="927">
                <c:v>4.4801655847617639E-2</c:v>
              </c:pt>
              <c:pt idx="928">
                <c:v>5.0577402042029096E-2</c:v>
              </c:pt>
              <c:pt idx="929">
                <c:v>5.0381658833362319E-2</c:v>
              </c:pt>
              <c:pt idx="930">
                <c:v>5.6715809561727726E-2</c:v>
              </c:pt>
              <c:pt idx="931">
                <c:v>6.3244863932972128E-2</c:v>
              </c:pt>
              <c:pt idx="932">
                <c:v>6.8719548054895441E-2</c:v>
              </c:pt>
              <c:pt idx="933">
                <c:v>7.4838645561475348E-2</c:v>
              </c:pt>
              <c:pt idx="934">
                <c:v>7.4781430707790308E-2</c:v>
              </c:pt>
              <c:pt idx="935">
                <c:v>8.9991377659359717E-2</c:v>
              </c:pt>
              <c:pt idx="936">
                <c:v>0.10027593417941039</c:v>
              </c:pt>
              <c:pt idx="937">
                <c:v>9.6042470337130093E-2</c:v>
              </c:pt>
              <c:pt idx="938">
                <c:v>9.0394555807663757E-2</c:v>
              </c:pt>
              <c:pt idx="939">
                <c:v>9.0568687971052775E-2</c:v>
              </c:pt>
              <c:pt idx="940">
                <c:v>8.9293418634461164E-2</c:v>
              </c:pt>
              <c:pt idx="941">
                <c:v>7.5198943664544826E-2</c:v>
              </c:pt>
              <c:pt idx="942">
                <c:v>7.5755917827156516E-2</c:v>
              </c:pt>
              <c:pt idx="943">
                <c:v>6.8352657805640593E-2</c:v>
              </c:pt>
              <c:pt idx="944">
                <c:v>6.8893058317700984E-2</c:v>
              </c:pt>
              <c:pt idx="945">
                <c:v>7.625197682761109E-2</c:v>
              </c:pt>
              <c:pt idx="946">
                <c:v>7.4425361528688949E-2</c:v>
              </c:pt>
              <c:pt idx="947">
                <c:v>7.2435932656997881E-2</c:v>
              </c:pt>
              <c:pt idx="948">
                <c:v>6.9471736810678086E-2</c:v>
              </c:pt>
              <c:pt idx="949">
                <c:v>6.95856379025519E-2</c:v>
              </c:pt>
              <c:pt idx="950">
                <c:v>8.061013173688969E-2</c:v>
              </c:pt>
              <c:pt idx="951">
                <c:v>8.2755688750076661E-2</c:v>
              </c:pt>
              <c:pt idx="952">
                <c:v>8.6523038104999284E-2</c:v>
              </c:pt>
              <c:pt idx="953">
                <c:v>8.8783802201285456E-2</c:v>
              </c:pt>
              <c:pt idx="954">
                <c:v>8.8957778889528827E-2</c:v>
              </c:pt>
              <c:pt idx="955">
                <c:v>8.5204360107677068E-2</c:v>
              </c:pt>
              <c:pt idx="956">
                <c:v>8.7479801057734896E-2</c:v>
              </c:pt>
              <c:pt idx="957">
                <c:v>8.225465454495362E-2</c:v>
              </c:pt>
              <c:pt idx="958">
                <c:v>8.4485660698317755E-2</c:v>
              </c:pt>
              <c:pt idx="959">
                <c:v>8.4485660698317755E-2</c:v>
              </c:pt>
              <c:pt idx="960">
                <c:v>8.4628791117617785E-2</c:v>
              </c:pt>
              <c:pt idx="961">
                <c:v>9.0798542426726359E-2</c:v>
              </c:pt>
              <c:pt idx="962">
                <c:v>9.7562550838429241E-2</c:v>
              </c:pt>
              <c:pt idx="963">
                <c:v>0.10425727952512664</c:v>
              </c:pt>
              <c:pt idx="964">
                <c:v>0.1041101067520338</c:v>
              </c:pt>
              <c:pt idx="965">
                <c:v>0.11445747523102145</c:v>
              </c:pt>
              <c:pt idx="966">
                <c:v>0.11306432463882121</c:v>
              </c:pt>
              <c:pt idx="967">
                <c:v>0.1101855779326788</c:v>
              </c:pt>
              <c:pt idx="968">
                <c:v>0.10919943017737133</c:v>
              </c:pt>
              <c:pt idx="969">
                <c:v>0.10919943017737133</c:v>
              </c:pt>
              <c:pt idx="970">
                <c:v>0.10574116541246426</c:v>
              </c:pt>
              <c:pt idx="971">
                <c:v>0.11008321309662938</c:v>
              </c:pt>
              <c:pt idx="972">
                <c:v>0.11319430186077928</c:v>
              </c:pt>
              <c:pt idx="973">
                <c:v>0.1101054149474614</c:v>
              </c:pt>
              <c:pt idx="974">
                <c:v>0.11004624110693828</c:v>
              </c:pt>
              <c:pt idx="975">
                <c:v>0.1087522525627822</c:v>
              </c:pt>
              <c:pt idx="976">
                <c:v>0.11394443834463619</c:v>
              </c:pt>
              <c:pt idx="977">
                <c:v>0.11037575513112285</c:v>
              </c:pt>
              <c:pt idx="978">
                <c:v>0.11188532551256047</c:v>
              </c:pt>
              <c:pt idx="979">
                <c:v>0.11182602729192048</c:v>
              </c:pt>
              <c:pt idx="980">
                <c:v>0.1149617122241493</c:v>
              </c:pt>
              <c:pt idx="981">
                <c:v>0.10988927339965482</c:v>
              </c:pt>
              <c:pt idx="982">
                <c:v>0.10703347482504455</c:v>
              </c:pt>
              <c:pt idx="983">
                <c:v>0.10570686759528236</c:v>
              </c:pt>
              <c:pt idx="984">
                <c:v>0.10573634568294188</c:v>
              </c:pt>
              <c:pt idx="985">
                <c:v>9.4427145761462938E-2</c:v>
              </c:pt>
              <c:pt idx="986">
                <c:v>0.10391461230360033</c:v>
              </c:pt>
              <c:pt idx="987">
                <c:v>0.10536811834743243</c:v>
              </c:pt>
              <c:pt idx="988">
                <c:v>0.11437289675166085</c:v>
              </c:pt>
              <c:pt idx="989">
                <c:v>0.11434316990376803</c:v>
              </c:pt>
              <c:pt idx="990">
                <c:v>0.10983246278134895</c:v>
              </c:pt>
              <c:pt idx="991">
                <c:v>0.10841148213803575</c:v>
              </c:pt>
              <c:pt idx="992">
                <c:v>0.10068635746951249</c:v>
              </c:pt>
              <c:pt idx="993">
                <c:v>8.7773307038132797E-2</c:v>
              </c:pt>
              <c:pt idx="994">
                <c:v>8.7744295375911108E-2</c:v>
              </c:pt>
              <c:pt idx="995">
                <c:v>9.4138583890703842E-2</c:v>
              </c:pt>
              <c:pt idx="996">
                <c:v>7.5625287609585534E-2</c:v>
              </c:pt>
              <c:pt idx="997">
                <c:v>7.4858048859681503E-2</c:v>
              </c:pt>
              <c:pt idx="998">
                <c:v>6.7788967116726884E-2</c:v>
              </c:pt>
              <c:pt idx="999">
                <c:v>6.7646676263214633E-2</c:v>
              </c:pt>
              <c:pt idx="1000">
                <c:v>6.6234060182749799E-2</c:v>
              </c:pt>
              <c:pt idx="1001">
                <c:v>6.40667366491392E-2</c:v>
              </c:pt>
              <c:pt idx="1002">
                <c:v>5.9452141034241235E-2</c:v>
              </c:pt>
              <c:pt idx="1003">
                <c:v>6.1267188982309762E-2</c:v>
              </c:pt>
              <c:pt idx="1004">
                <c:v>6.1380405983541886E-2</c:v>
              </c:pt>
              <c:pt idx="1005">
                <c:v>7.8803137401378009E-2</c:v>
              </c:pt>
              <c:pt idx="1006">
                <c:v>7.0749587034691253E-2</c:v>
              </c:pt>
              <c:pt idx="1007">
                <c:v>6.4213785042115612E-2</c:v>
              </c:pt>
              <c:pt idx="1008">
                <c:v>6.8466714372660498E-2</c:v>
              </c:pt>
              <c:pt idx="1009">
                <c:v>6.8409748279208982E-2</c:v>
              </c:pt>
              <c:pt idx="1010">
                <c:v>6.9858279118372613E-2</c:v>
              </c:pt>
              <c:pt idx="1011">
                <c:v>6.2804247369539379E-2</c:v>
              </c:pt>
              <c:pt idx="1012">
                <c:v>8.7415683107572528E-2</c:v>
              </c:pt>
              <c:pt idx="1013">
                <c:v>9.1875954092667023E-2</c:v>
              </c:pt>
              <c:pt idx="1014">
                <c:v>9.1730429356120524E-2</c:v>
              </c:pt>
              <c:pt idx="1015">
                <c:v>9.170132440881118E-2</c:v>
              </c:pt>
              <c:pt idx="1016">
                <c:v>9.1759534303429868E-2</c:v>
              </c:pt>
              <c:pt idx="1017">
                <c:v>9.1759534303429868E-2</c:v>
              </c:pt>
              <c:pt idx="1018">
                <c:v>7.7491486880649552E-2</c:v>
              </c:pt>
              <c:pt idx="1019">
                <c:v>7.7146985052401806E-2</c:v>
              </c:pt>
              <c:pt idx="1020">
                <c:v>1.6264068440656754E-2</c:v>
              </c:pt>
              <c:pt idx="1021">
                <c:v>2.5332840414930891E-2</c:v>
              </c:pt>
              <c:pt idx="1022">
                <c:v>8.5759779518830292E-3</c:v>
              </c:pt>
              <c:pt idx="1023">
                <c:v>4.7020659319719771E-2</c:v>
              </c:pt>
              <c:pt idx="1024">
                <c:v>4.7020659319719771E-2</c:v>
              </c:pt>
              <c:pt idx="1025">
                <c:v>5.2101649277238149E-2</c:v>
              </c:pt>
              <c:pt idx="1026">
                <c:v>5.556635071318472E-2</c:v>
              </c:pt>
              <c:pt idx="1027">
                <c:v>5.9708301884598303E-2</c:v>
              </c:pt>
              <c:pt idx="1028">
                <c:v>5.2229512037212267E-2</c:v>
              </c:pt>
              <c:pt idx="1029">
                <c:v>5.2229512037212267E-2</c:v>
              </c:pt>
              <c:pt idx="1030">
                <c:v>4.9953418091541968E-2</c:v>
              </c:pt>
              <c:pt idx="1031">
                <c:v>5.537458766825254E-2</c:v>
              </c:pt>
              <c:pt idx="1032">
                <c:v>6.5052449074038288E-2</c:v>
              </c:pt>
              <c:pt idx="1033">
                <c:v>7.3810612801867181E-2</c:v>
              </c:pt>
              <c:pt idx="1034">
                <c:v>7.3753335758123706E-2</c:v>
              </c:pt>
              <c:pt idx="1035">
                <c:v>7.1871620067500475E-2</c:v>
              </c:pt>
              <c:pt idx="1036">
                <c:v>6.8097709661421479E-2</c:v>
              </c:pt>
              <c:pt idx="1037">
                <c:v>6.4303183250998375E-2</c:v>
              </c:pt>
              <c:pt idx="1038">
                <c:v>5.2687510721954656E-2</c:v>
              </c:pt>
              <c:pt idx="1039">
                <c:v>5.263138419429092E-2</c:v>
              </c:pt>
              <c:pt idx="1040">
                <c:v>4.0647359949621098E-2</c:v>
              </c:pt>
              <c:pt idx="1041">
                <c:v>4.2445461106788374E-2</c:v>
              </c:pt>
              <c:pt idx="1042">
                <c:v>4.0871306349751224E-2</c:v>
              </c:pt>
              <c:pt idx="1043">
                <c:v>3.8720991797100313E-2</c:v>
              </c:pt>
              <c:pt idx="1044">
                <c:v>3.8610231303173093E-2</c:v>
              </c:pt>
              <c:pt idx="1045">
                <c:v>5.0453799301052094E-2</c:v>
              </c:pt>
              <c:pt idx="1046">
                <c:v>5.4955582150097548E-2</c:v>
              </c:pt>
              <c:pt idx="1047">
                <c:v>4.9868000046393801E-2</c:v>
              </c:pt>
              <c:pt idx="1048">
                <c:v>4.6490084836878998E-2</c:v>
              </c:pt>
              <c:pt idx="1049">
                <c:v>4.6490084836878998E-2</c:v>
              </c:pt>
              <c:pt idx="1050">
                <c:v>4.091073484674701E-2</c:v>
              </c:pt>
              <c:pt idx="1051">
                <c:v>4.4779236331581318E-2</c:v>
              </c:pt>
              <c:pt idx="1052">
                <c:v>3.0692566213988304E-2</c:v>
              </c:pt>
              <c:pt idx="1053">
                <c:v>2.2098366575007855E-2</c:v>
              </c:pt>
              <c:pt idx="1054">
                <c:v>2.2234624992859775E-2</c:v>
              </c:pt>
              <c:pt idx="1055">
                <c:v>1.3505379642165138E-2</c:v>
              </c:pt>
              <c:pt idx="1056">
                <c:v>5.405559872062593E-4</c:v>
              </c:pt>
              <c:pt idx="1057">
                <c:v>1.1574098475034544E-2</c:v>
              </c:pt>
              <c:pt idx="1058">
                <c:v>4.7495169464955023E-3</c:v>
              </c:pt>
              <c:pt idx="1059">
                <c:v>4.6691673911030129E-3</c:v>
              </c:pt>
              <c:pt idx="1060">
                <c:v>-9.4402953828763847E-3</c:v>
              </c:pt>
              <c:pt idx="1061">
                <c:v>-1.0507414594159603E-2</c:v>
              </c:pt>
              <c:pt idx="1062">
                <c:v>6.3459979344815398E-3</c:v>
              </c:pt>
              <c:pt idx="1063">
                <c:v>6.3459979344815398E-3</c:v>
              </c:pt>
              <c:pt idx="1064">
                <c:v>6.3459979344815398E-3</c:v>
              </c:pt>
              <c:pt idx="1065">
                <c:v>6.3459979344815398E-3</c:v>
              </c:pt>
              <c:pt idx="1066">
                <c:v>6.3191629243022351E-3</c:v>
              </c:pt>
              <c:pt idx="1067">
                <c:v>6.2048575970490294E-3</c:v>
              </c:pt>
              <c:pt idx="1068">
                <c:v>-4.6875756483756303E-3</c:v>
              </c:pt>
              <c:pt idx="1069">
                <c:v>-5.3238732304168312E-3</c:v>
              </c:pt>
              <c:pt idx="1070">
                <c:v>-3.5781050073537823E-3</c:v>
              </c:pt>
              <c:pt idx="1071">
                <c:v>-1.5393376528682112E-2</c:v>
              </c:pt>
              <c:pt idx="1072">
                <c:v>-2.4460376086293145E-2</c:v>
              </c:pt>
              <c:pt idx="1073">
                <c:v>-2.3507842057525763E-2</c:v>
              </c:pt>
              <c:pt idx="1074">
                <c:v>-2.3325687376609117E-2</c:v>
              </c:pt>
              <c:pt idx="1075">
                <c:v>-1.6222743146880991E-2</c:v>
              </c:pt>
              <c:pt idx="1076">
                <c:v>5.8089867806012663E-3</c:v>
              </c:pt>
              <c:pt idx="1077">
                <c:v>6.6035269661224305E-3</c:v>
              </c:pt>
              <c:pt idx="1078">
                <c:v>1.5456748198144243E-2</c:v>
              </c:pt>
              <c:pt idx="1079">
                <c:v>1.5592167050208383E-2</c:v>
              </c:pt>
              <c:pt idx="1080">
                <c:v>2.2683730499257759E-2</c:v>
              </c:pt>
              <c:pt idx="1081">
                <c:v>1.706137608377456E-2</c:v>
              </c:pt>
              <c:pt idx="1082">
                <c:v>1.8819053703012179E-2</c:v>
              </c:pt>
              <c:pt idx="1083">
                <c:v>3.2340291810057487E-2</c:v>
              </c:pt>
              <c:pt idx="1084">
                <c:v>3.2285253608414832E-2</c:v>
              </c:pt>
              <c:pt idx="1085">
                <c:v>3.9550700460620147E-2</c:v>
              </c:pt>
              <c:pt idx="1086">
                <c:v>3.5900703745809892E-2</c:v>
              </c:pt>
              <c:pt idx="1087">
                <c:v>3.3637078906839424E-2</c:v>
              </c:pt>
              <c:pt idx="1088">
                <c:v>3.3605424167137521E-2</c:v>
              </c:pt>
              <c:pt idx="1089">
                <c:v>3.3605424167137521E-2</c:v>
              </c:pt>
              <c:pt idx="1090">
                <c:v>2.7952627718090373E-2</c:v>
              </c:pt>
              <c:pt idx="1091">
                <c:v>1.6886684209860281E-2</c:v>
              </c:pt>
              <c:pt idx="1092">
                <c:v>1.2573150667450017E-2</c:v>
              </c:pt>
              <c:pt idx="1093">
                <c:v>9.5797254937042275E-3</c:v>
              </c:pt>
              <c:pt idx="1094">
                <c:v>9.6066226939421906E-3</c:v>
              </c:pt>
              <c:pt idx="1095">
                <c:v>8.2478010139528379E-3</c:v>
              </c:pt>
              <c:pt idx="1096">
                <c:v>-5.2173416604577305E-3</c:v>
              </c:pt>
              <c:pt idx="1097">
                <c:v>1.0060081504424723E-2</c:v>
              </c:pt>
              <c:pt idx="1098">
                <c:v>7.1007364826565222E-3</c:v>
              </c:pt>
              <c:pt idx="1099">
                <c:v>7.0470664622976908E-3</c:v>
              </c:pt>
              <c:pt idx="1100">
                <c:v>1.4636119283144566E-3</c:v>
              </c:pt>
              <c:pt idx="1101">
                <c:v>-2.5312286600644995E-3</c:v>
              </c:pt>
              <c:pt idx="1102">
                <c:v>6.2849894872372136E-3</c:v>
              </c:pt>
              <c:pt idx="1103">
                <c:v>8.0778355844737249E-3</c:v>
              </c:pt>
              <c:pt idx="1104">
                <c:v>8.0778355844737249E-3</c:v>
              </c:pt>
              <c:pt idx="1105">
                <c:v>-1.3881442925026688E-3</c:v>
              </c:pt>
              <c:pt idx="1106">
                <c:v>7.5531691571764092E-3</c:v>
              </c:pt>
              <c:pt idx="1107">
                <c:v>8.4290228439942716E-3</c:v>
              </c:pt>
              <c:pt idx="1108">
                <c:v>6.3630691054996635E-3</c:v>
              </c:pt>
              <c:pt idx="1109">
                <c:v>6.255791254840215E-3</c:v>
              </c:pt>
              <c:pt idx="1110">
                <c:v>-3.4934021478767452E-3</c:v>
              </c:pt>
              <c:pt idx="1111">
                <c:v>-6.5062617148579083E-3</c:v>
              </c:pt>
              <c:pt idx="1112">
                <c:v>-6.5207830934832511E-3</c:v>
              </c:pt>
              <c:pt idx="1113">
                <c:v>5.8555049442499119E-4</c:v>
              </c:pt>
              <c:pt idx="1114">
                <c:v>5.0557407938267573E-4</c:v>
              </c:pt>
              <c:pt idx="1115">
                <c:v>5.2886114673305062E-3</c:v>
              </c:pt>
              <c:pt idx="1116">
                <c:v>4.4731754222029352E-3</c:v>
              </c:pt>
              <c:pt idx="1117">
                <c:v>4.7500144669623268E-3</c:v>
              </c:pt>
              <c:pt idx="1118">
                <c:v>6.1752240342436426E-3</c:v>
              </c:pt>
              <c:pt idx="1119">
                <c:v>6.3093058000531776E-3</c:v>
              </c:pt>
              <c:pt idx="1120">
                <c:v>6.8933948281069135E-3</c:v>
              </c:pt>
              <c:pt idx="1121">
                <c:v>4.6506969437720702E-3</c:v>
              </c:pt>
              <c:pt idx="1122">
                <c:v>-3.3785682051273858E-3</c:v>
              </c:pt>
              <c:pt idx="1123">
                <c:v>-1.0097644299670083E-2</c:v>
              </c:pt>
              <c:pt idx="1124">
                <c:v>-1.017678114892473E-2</c:v>
              </c:pt>
              <c:pt idx="1125">
                <c:v>-1.3004967337625795E-2</c:v>
              </c:pt>
              <c:pt idx="1126">
                <c:v>-1.1591076360964792E-2</c:v>
              </c:pt>
              <c:pt idx="1127">
                <c:v>-1.717714287739891E-2</c:v>
              </c:pt>
              <c:pt idx="1128">
                <c:v>-1.2915693508859794E-2</c:v>
              </c:pt>
              <c:pt idx="1129">
                <c:v>-1.2941999903543278E-2</c:v>
              </c:pt>
              <c:pt idx="1130">
                <c:v>-2.6489171264921785E-2</c:v>
              </c:pt>
              <c:pt idx="1131">
                <c:v>-2.3426839506520691E-2</c:v>
              </c:pt>
              <c:pt idx="1132">
                <c:v>-2.4871670037212357E-2</c:v>
              </c:pt>
              <c:pt idx="1133">
                <c:v>-2.7782164768144102E-2</c:v>
              </c:pt>
              <c:pt idx="1134">
                <c:v>-2.7808098022477523E-2</c:v>
              </c:pt>
              <c:pt idx="1135">
                <c:v>-3.0089726883341106E-2</c:v>
              </c:pt>
              <c:pt idx="1136">
                <c:v>-2.2088136310408735E-2</c:v>
              </c:pt>
              <c:pt idx="1137">
                <c:v>-1.1962413199392063E-2</c:v>
              </c:pt>
              <c:pt idx="1138">
                <c:v>2.4910227873387036E-4</c:v>
              </c:pt>
              <c:pt idx="1139">
                <c:v>1.4241523362890085E-4</c:v>
              </c:pt>
              <c:pt idx="1140">
                <c:v>1.0753407369975765E-2</c:v>
              </c:pt>
              <c:pt idx="1141">
                <c:v>1.072644797967981E-2</c:v>
              </c:pt>
              <c:pt idx="1142">
                <c:v>6.8291245123016653E-2</c:v>
              </c:pt>
              <c:pt idx="1143">
                <c:v>5.4843733330149247E-2</c:v>
              </c:pt>
              <c:pt idx="1144">
                <c:v>5.4843733330149247E-2</c:v>
              </c:pt>
              <c:pt idx="1145">
                <c:v>6.5731813271489026E-2</c:v>
              </c:pt>
              <c:pt idx="1146">
                <c:v>7.4164225473663636E-2</c:v>
              </c:pt>
              <c:pt idx="1147">
                <c:v>7.7962669857762901E-2</c:v>
              </c:pt>
              <c:pt idx="1148">
                <c:v>7.2816193768798554E-2</c:v>
              </c:pt>
              <c:pt idx="1149">
                <c:v>7.2844801195641296E-2</c:v>
              </c:pt>
              <c:pt idx="1150">
                <c:v>8.3569974279124715E-2</c:v>
              </c:pt>
              <c:pt idx="1151">
                <c:v>7.980405529554413E-2</c:v>
              </c:pt>
              <c:pt idx="1152">
                <c:v>7.8352446048491897E-2</c:v>
              </c:pt>
              <c:pt idx="1153">
                <c:v>8.0213141499391849E-2</c:v>
              </c:pt>
              <c:pt idx="1154">
                <c:v>8.0184347502374242E-2</c:v>
              </c:pt>
              <c:pt idx="1155">
                <c:v>7.7747958681298357E-2</c:v>
              </c:pt>
              <c:pt idx="1156">
                <c:v>7.9873739255928999E-2</c:v>
              </c:pt>
              <c:pt idx="1157">
                <c:v>8.6450773257192859E-2</c:v>
              </c:pt>
              <c:pt idx="1158">
                <c:v>8.882693100675354E-2</c:v>
              </c:pt>
              <c:pt idx="1159">
                <c:v>8.8855973764004448E-2</c:v>
              </c:pt>
              <c:pt idx="1160">
                <c:v>8.520535514861094E-2</c:v>
              </c:pt>
              <c:pt idx="1161">
                <c:v>7.7442356734550577E-2</c:v>
              </c:pt>
              <c:pt idx="1162">
                <c:v>7.9607565806177005E-2</c:v>
              </c:pt>
              <c:pt idx="1163">
                <c:v>8.1603742299199311E-2</c:v>
              </c:pt>
              <c:pt idx="1164">
                <c:v>8.1632598486275354E-2</c:v>
              </c:pt>
              <c:pt idx="1165">
                <c:v>8.0758206265828747E-2</c:v>
              </c:pt>
              <c:pt idx="1166">
                <c:v>8.6669122552071043E-2</c:v>
              </c:pt>
              <c:pt idx="1167">
                <c:v>9.5891441780419306E-2</c:v>
              </c:pt>
              <c:pt idx="1168">
                <c:v>8.4321914274673837E-2</c:v>
              </c:pt>
              <c:pt idx="1169">
                <c:v>8.4321914274673837E-2</c:v>
              </c:pt>
              <c:pt idx="1170">
                <c:v>6.6744764941946588E-2</c:v>
              </c:pt>
              <c:pt idx="1171">
                <c:v>5.9713152709149675E-2</c:v>
              </c:pt>
              <c:pt idx="1172">
                <c:v>4.6989502100484692E-2</c:v>
              </c:pt>
              <c:pt idx="1173">
                <c:v>4.8852125443193728E-2</c:v>
              </c:pt>
              <c:pt idx="1174">
                <c:v>4.8852125443193728E-2</c:v>
              </c:pt>
              <c:pt idx="1175">
                <c:v>4.5031043877853616E-2</c:v>
              </c:pt>
              <c:pt idx="1176">
                <c:v>4.9001008442891125E-2</c:v>
              </c:pt>
              <c:pt idx="1177">
                <c:v>4.533394055706319E-2</c:v>
              </c:pt>
              <c:pt idx="1178">
                <c:v>3.6843598315532411E-2</c:v>
              </c:pt>
              <c:pt idx="1179">
                <c:v>3.6760636777689149E-2</c:v>
              </c:pt>
              <c:pt idx="1180">
                <c:v>2.7847184474152353E-2</c:v>
              </c:pt>
              <c:pt idx="1181">
                <c:v>3.3070962805649806E-2</c:v>
              </c:pt>
              <c:pt idx="1182">
                <c:v>2.2588206569627234E-2</c:v>
              </c:pt>
              <c:pt idx="1183">
                <c:v>2.369111615949282E-2</c:v>
              </c:pt>
              <c:pt idx="1184">
                <c:v>2.369111615949282E-2</c:v>
              </c:pt>
              <c:pt idx="1185">
                <c:v>9.6007457334277291E-3</c:v>
              </c:pt>
              <c:pt idx="1186">
                <c:v>-3.337367291468496E-3</c:v>
              </c:pt>
              <c:pt idx="1187">
                <c:v>-6.0532071397545462E-3</c:v>
              </c:pt>
              <c:pt idx="1188">
                <c:v>-6.2369165721299913E-3</c:v>
              </c:pt>
              <c:pt idx="1189">
                <c:v>-6.2633784419593441E-3</c:v>
              </c:pt>
              <c:pt idx="1190">
                <c:v>-1.4137914725676048E-2</c:v>
              </c:pt>
              <c:pt idx="1191">
                <c:v>-1.373793936537715E-2</c:v>
              </c:pt>
              <c:pt idx="1192">
                <c:v>-1.1447106375877203E-2</c:v>
              </c:pt>
              <c:pt idx="1193">
                <c:v>-7.0887648964236272E-3</c:v>
              </c:pt>
              <c:pt idx="1194">
                <c:v>-7.1416886360821108E-3</c:v>
              </c:pt>
              <c:pt idx="1195">
                <c:v>-4.8112094843818509E-3</c:v>
              </c:pt>
              <c:pt idx="1196">
                <c:v>1.0855896586143832E-3</c:v>
              </c:pt>
              <c:pt idx="1197">
                <c:v>3.7311236459318664E-3</c:v>
              </c:pt>
              <c:pt idx="1198">
                <c:v>5.7023930205839513E-3</c:v>
              </c:pt>
              <c:pt idx="1199">
                <c:v>5.8096086811847414E-3</c:v>
              </c:pt>
              <c:pt idx="1200">
                <c:v>-7.7876567721971712E-3</c:v>
              </c:pt>
              <c:pt idx="1201">
                <c:v>-1.9717295810837254E-2</c:v>
              </c:pt>
              <c:pt idx="1202">
                <c:v>-2.3659679084995222E-2</c:v>
              </c:pt>
              <c:pt idx="1203">
                <c:v>-1.8783045659225617E-2</c:v>
              </c:pt>
              <c:pt idx="1204">
                <c:v>-1.8756894739688224E-2</c:v>
              </c:pt>
              <c:pt idx="1205">
                <c:v>-6.6629184718497436E-3</c:v>
              </c:pt>
              <c:pt idx="1206">
                <c:v>-2.2513733974748318E-3</c:v>
              </c:pt>
              <c:pt idx="1207">
                <c:v>-6.6143169412467007E-3</c:v>
              </c:pt>
              <c:pt idx="1208">
                <c:v>-8.9318294657803055E-3</c:v>
              </c:pt>
              <c:pt idx="1209">
                <c:v>-8.9053986909800598E-3</c:v>
              </c:pt>
              <c:pt idx="1210">
                <c:v>-1.0061978301204588E-2</c:v>
              </c:pt>
              <c:pt idx="1211">
                <c:v>-1.8080329094863234E-2</c:v>
              </c:pt>
              <c:pt idx="1212">
                <c:v>-1.1122909601681719E-2</c:v>
              </c:pt>
              <c:pt idx="1213">
                <c:v>-6.7712535535010554E-3</c:v>
              </c:pt>
              <c:pt idx="1214">
                <c:v>-6.7977465183596264E-3</c:v>
              </c:pt>
              <c:pt idx="1215">
                <c:v>-2.2937092796988745E-2</c:v>
              </c:pt>
              <c:pt idx="1216">
                <c:v>-2.4815170369198447E-2</c:v>
              </c:pt>
              <c:pt idx="1217">
                <c:v>-7.0483413584938592E-3</c:v>
              </c:pt>
              <c:pt idx="1218">
                <c:v>-4.0444682549447553E-3</c:v>
              </c:pt>
              <c:pt idx="1219">
                <c:v>-4.0710234098615405E-3</c:v>
              </c:pt>
              <c:pt idx="1220">
                <c:v>2.2808390471226847E-2</c:v>
              </c:pt>
              <c:pt idx="1221">
                <c:v>4.0281806786620855E-2</c:v>
              </c:pt>
              <c:pt idx="1222">
                <c:v>4.8432187074163302E-2</c:v>
              </c:pt>
              <c:pt idx="1223">
                <c:v>3.7120903785729631E-2</c:v>
              </c:pt>
              <c:pt idx="1224">
                <c:v>3.7148578361696938E-2</c:v>
              </c:pt>
              <c:pt idx="1225">
                <c:v>4.4487627147962838E-2</c:v>
              </c:pt>
              <c:pt idx="1226">
                <c:v>4.4658929663697E-2</c:v>
              </c:pt>
              <c:pt idx="1227">
                <c:v>4.6265143395815445E-2</c:v>
              </c:pt>
              <c:pt idx="1228">
                <c:v>6.5150274035827849E-2</c:v>
              </c:pt>
              <c:pt idx="1229">
                <c:v>6.5150274035827849E-2</c:v>
              </c:pt>
              <c:pt idx="1230">
                <c:v>8.1608872979013647E-2</c:v>
              </c:pt>
              <c:pt idx="1231">
                <c:v>9.1691529474620559E-2</c:v>
              </c:pt>
              <c:pt idx="1232">
                <c:v>9.9021560702425626E-2</c:v>
              </c:pt>
              <c:pt idx="1233">
                <c:v>9.2497108395499295E-2</c:v>
              </c:pt>
              <c:pt idx="1234">
                <c:v>9.2467972353160732E-2</c:v>
              </c:pt>
              <c:pt idx="1235">
                <c:v>8.4948665682757829E-2</c:v>
              </c:pt>
              <c:pt idx="1236">
                <c:v>8.640630736547017E-2</c:v>
              </c:pt>
              <c:pt idx="1237">
                <c:v>8.895128002843089E-2</c:v>
              </c:pt>
              <c:pt idx="1238">
                <c:v>7.305403964697077E-2</c:v>
              </c:pt>
              <c:pt idx="1239">
                <c:v>7.3025401125099032E-2</c:v>
              </c:pt>
              <c:pt idx="1240">
                <c:v>7.321775497558547E-2</c:v>
              </c:pt>
              <c:pt idx="1241">
                <c:v>7.4827575731088558E-2</c:v>
              </c:pt>
              <c:pt idx="1242">
                <c:v>7.1046886608649107E-2</c:v>
              </c:pt>
              <c:pt idx="1243">
                <c:v>7.8609011134228357E-2</c:v>
              </c:pt>
              <c:pt idx="1244">
                <c:v>7.8666536938204912E-2</c:v>
              </c:pt>
              <c:pt idx="1245">
                <c:v>6.9648356576401227E-2</c:v>
              </c:pt>
              <c:pt idx="1246">
                <c:v>6.2464471985726355E-2</c:v>
              </c:pt>
              <c:pt idx="1247">
                <c:v>6.7845373499653139E-2</c:v>
              </c:pt>
              <c:pt idx="1248">
                <c:v>4.8967363621322146E-2</c:v>
              </c:pt>
              <c:pt idx="1249">
                <c:v>4.8911454758862494E-2</c:v>
              </c:pt>
              <c:pt idx="1250">
                <c:v>5.6210764097841093E-2</c:v>
              </c:pt>
              <c:pt idx="1251">
                <c:v>5.0157308197853023E-2</c:v>
              </c:pt>
              <c:pt idx="1252">
                <c:v>4.4836357900178925E-2</c:v>
              </c:pt>
              <c:pt idx="1253">
                <c:v>2.9143660620642553E-2</c:v>
              </c:pt>
              <c:pt idx="1254">
                <c:v>2.90339262626782E-2</c:v>
              </c:pt>
              <c:pt idx="1255">
                <c:v>7.5574602712029648E-3</c:v>
              </c:pt>
              <c:pt idx="1256">
                <c:v>1.6526323916732366E-2</c:v>
              </c:pt>
              <c:pt idx="1257">
                <c:v>2.6739361869676959E-2</c:v>
              </c:pt>
              <c:pt idx="1258">
                <c:v>3.521129585393501E-2</c:v>
              </c:pt>
              <c:pt idx="1259">
                <c:v>3.5432008371030665E-2</c:v>
              </c:pt>
              <c:pt idx="1260">
                <c:v>3.5531077133987177E-2</c:v>
              </c:pt>
              <c:pt idx="1261">
                <c:v>4.6035164560024988E-2</c:v>
              </c:pt>
              <c:pt idx="1262">
                <c:v>4.9870860789078097E-2</c:v>
              </c:pt>
              <c:pt idx="1263">
                <c:v>4.5561836025898472E-2</c:v>
              </c:pt>
              <c:pt idx="1264">
                <c:v>4.5561836025898472E-2</c:v>
              </c:pt>
              <c:pt idx="1265">
                <c:v>4.7877793798973167E-2</c:v>
              </c:pt>
              <c:pt idx="1266">
                <c:v>4.7347499171395357E-2</c:v>
              </c:pt>
              <c:pt idx="1267">
                <c:v>4.7347499171395357E-2</c:v>
              </c:pt>
              <c:pt idx="1268">
                <c:v>4.7347499171395357E-2</c:v>
              </c:pt>
              <c:pt idx="1269">
                <c:v>4.7208037965538185E-2</c:v>
              </c:pt>
              <c:pt idx="1270">
                <c:v>4.7403283653737915E-2</c:v>
              </c:pt>
              <c:pt idx="1271">
                <c:v>4.8221922486870961E-2</c:v>
              </c:pt>
              <c:pt idx="1272">
                <c:v>5.9647635482674488E-2</c:v>
              </c:pt>
              <c:pt idx="1273">
                <c:v>5.9923106346150279E-2</c:v>
              </c:pt>
              <c:pt idx="1274">
                <c:v>5.9810138105151678E-2</c:v>
              </c:pt>
              <c:pt idx="1275">
                <c:v>6.5083450818127275E-2</c:v>
              </c:pt>
              <c:pt idx="1276">
                <c:v>7.3500875216238715E-2</c:v>
              </c:pt>
              <c:pt idx="1277">
                <c:v>7.5392852266490173E-2</c:v>
              </c:pt>
              <c:pt idx="1278">
                <c:v>7.4759228856958293E-2</c:v>
              </c:pt>
              <c:pt idx="1279">
                <c:v>7.4730590335086555E-2</c:v>
              </c:pt>
              <c:pt idx="1280">
                <c:v>7.4335621274485231E-2</c:v>
              </c:pt>
              <c:pt idx="1281">
                <c:v>5.9673475451920366E-2</c:v>
              </c:pt>
              <c:pt idx="1282">
                <c:v>8.3412135911024254E-2</c:v>
              </c:pt>
              <c:pt idx="1283">
                <c:v>8.5198576432250261E-2</c:v>
              </c:pt>
              <c:pt idx="1284">
                <c:v>8.5169658055116004E-2</c:v>
              </c:pt>
              <c:pt idx="1285">
                <c:v>9.6770249495008898E-2</c:v>
              </c:pt>
              <c:pt idx="1286">
                <c:v>0.10208221332925116</c:v>
              </c:pt>
              <c:pt idx="1287">
                <c:v>0.11077473545048799</c:v>
              </c:pt>
              <c:pt idx="1288">
                <c:v>0.10383466698358723</c:v>
              </c:pt>
              <c:pt idx="1289">
                <c:v>0.10389349877878939</c:v>
              </c:pt>
              <c:pt idx="1290">
                <c:v>8.4475492623777182E-2</c:v>
              </c:pt>
              <c:pt idx="1291">
                <c:v>8.1039709564964868E-2</c:v>
              </c:pt>
              <c:pt idx="1292">
                <c:v>7.181014519481832E-2</c:v>
              </c:pt>
              <c:pt idx="1293">
                <c:v>5.6636423952239667E-2</c:v>
              </c:pt>
              <c:pt idx="1294">
                <c:v>5.6664596048673799E-2</c:v>
              </c:pt>
              <c:pt idx="1295">
                <c:v>6.0240431118897764E-2</c:v>
              </c:pt>
              <c:pt idx="1296">
                <c:v>6.1896272517582007E-2</c:v>
              </c:pt>
              <c:pt idx="1297">
                <c:v>6.6603158179076472E-2</c:v>
              </c:pt>
              <c:pt idx="1298">
                <c:v>5.881562578699584E-2</c:v>
              </c:pt>
              <c:pt idx="1299">
                <c:v>5.8843860073488186E-2</c:v>
              </c:pt>
              <c:pt idx="1300">
                <c:v>4.7535903953176417E-2</c:v>
              </c:pt>
              <c:pt idx="1301">
                <c:v>4.0003630655606637E-2</c:v>
              </c:pt>
              <c:pt idx="1302">
                <c:v>3.7168665750545005E-2</c:v>
              </c:pt>
              <c:pt idx="1303">
                <c:v>4.7238759854364432E-2</c:v>
              </c:pt>
              <c:pt idx="1304">
                <c:v>4.698754311364661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7</c:v>
              </c:pt>
              <c:pt idx="16">
                <c:v>44348</c:v>
              </c:pt>
              <c:pt idx="17">
                <c:v>44349</c:v>
              </c:pt>
              <c:pt idx="18">
                <c:v>44350</c:v>
              </c:pt>
              <c:pt idx="19">
                <c:v>44351</c:v>
              </c:pt>
              <c:pt idx="20">
                <c:v>44354</c:v>
              </c:pt>
              <c:pt idx="21">
                <c:v>44355</c:v>
              </c:pt>
              <c:pt idx="22">
                <c:v>44356</c:v>
              </c:pt>
              <c:pt idx="23">
                <c:v>44357</c:v>
              </c:pt>
              <c:pt idx="24">
                <c:v>44358</c:v>
              </c:pt>
              <c:pt idx="25">
                <c:v>44361</c:v>
              </c:pt>
              <c:pt idx="26">
                <c:v>44362</c:v>
              </c:pt>
              <c:pt idx="27">
                <c:v>44363</c:v>
              </c:pt>
              <c:pt idx="28">
                <c:v>44364</c:v>
              </c:pt>
              <c:pt idx="29">
                <c:v>44365</c:v>
              </c:pt>
              <c:pt idx="30">
                <c:v>44368</c:v>
              </c:pt>
              <c:pt idx="31">
                <c:v>44369</c:v>
              </c:pt>
              <c:pt idx="32">
                <c:v>44370</c:v>
              </c:pt>
              <c:pt idx="33">
                <c:v>44371</c:v>
              </c:pt>
              <c:pt idx="34">
                <c:v>44372</c:v>
              </c:pt>
              <c:pt idx="35">
                <c:v>44375</c:v>
              </c:pt>
              <c:pt idx="36">
                <c:v>44376</c:v>
              </c:pt>
              <c:pt idx="37">
                <c:v>44377</c:v>
              </c:pt>
              <c:pt idx="38">
                <c:v>44378</c:v>
              </c:pt>
              <c:pt idx="39">
                <c:v>44379</c:v>
              </c:pt>
              <c:pt idx="40">
                <c:v>44382</c:v>
              </c:pt>
              <c:pt idx="41">
                <c:v>44383</c:v>
              </c:pt>
              <c:pt idx="42">
                <c:v>44384</c:v>
              </c:pt>
              <c:pt idx="43">
                <c:v>44385</c:v>
              </c:pt>
              <c:pt idx="44">
                <c:v>44386</c:v>
              </c:pt>
              <c:pt idx="45">
                <c:v>44389</c:v>
              </c:pt>
              <c:pt idx="46">
                <c:v>44390</c:v>
              </c:pt>
              <c:pt idx="47">
                <c:v>44391</c:v>
              </c:pt>
              <c:pt idx="48">
                <c:v>44392</c:v>
              </c:pt>
              <c:pt idx="49">
                <c:v>44393</c:v>
              </c:pt>
              <c:pt idx="50">
                <c:v>44396</c:v>
              </c:pt>
              <c:pt idx="51">
                <c:v>44397</c:v>
              </c:pt>
              <c:pt idx="52">
                <c:v>44398</c:v>
              </c:pt>
              <c:pt idx="53">
                <c:v>44399</c:v>
              </c:pt>
              <c:pt idx="54">
                <c:v>44400</c:v>
              </c:pt>
              <c:pt idx="55">
                <c:v>44403</c:v>
              </c:pt>
              <c:pt idx="56">
                <c:v>44404</c:v>
              </c:pt>
              <c:pt idx="57">
                <c:v>44405</c:v>
              </c:pt>
              <c:pt idx="58">
                <c:v>44406</c:v>
              </c:pt>
              <c:pt idx="59">
                <c:v>44407</c:v>
              </c:pt>
              <c:pt idx="60">
                <c:v>44410</c:v>
              </c:pt>
              <c:pt idx="61">
                <c:v>44411</c:v>
              </c:pt>
              <c:pt idx="62">
                <c:v>44412</c:v>
              </c:pt>
              <c:pt idx="63">
                <c:v>44413</c:v>
              </c:pt>
              <c:pt idx="64">
                <c:v>44414</c:v>
              </c:pt>
              <c:pt idx="65">
                <c:v>44417</c:v>
              </c:pt>
              <c:pt idx="66">
                <c:v>44418</c:v>
              </c:pt>
              <c:pt idx="67">
                <c:v>44419</c:v>
              </c:pt>
              <c:pt idx="68">
                <c:v>44420</c:v>
              </c:pt>
              <c:pt idx="69">
                <c:v>44421</c:v>
              </c:pt>
              <c:pt idx="70">
                <c:v>44424</c:v>
              </c:pt>
              <c:pt idx="71">
                <c:v>44425</c:v>
              </c:pt>
              <c:pt idx="72">
                <c:v>44426</c:v>
              </c:pt>
              <c:pt idx="73">
                <c:v>44427</c:v>
              </c:pt>
              <c:pt idx="74">
                <c:v>44428</c:v>
              </c:pt>
              <c:pt idx="75">
                <c:v>44431</c:v>
              </c:pt>
              <c:pt idx="76">
                <c:v>44432</c:v>
              </c:pt>
              <c:pt idx="77">
                <c:v>44433</c:v>
              </c:pt>
              <c:pt idx="78">
                <c:v>44434</c:v>
              </c:pt>
              <c:pt idx="79">
                <c:v>44435</c:v>
              </c:pt>
              <c:pt idx="80">
                <c:v>44438</c:v>
              </c:pt>
              <c:pt idx="81">
                <c:v>44439</c:v>
              </c:pt>
              <c:pt idx="82">
                <c:v>44440</c:v>
              </c:pt>
              <c:pt idx="83">
                <c:v>44441</c:v>
              </c:pt>
              <c:pt idx="84">
                <c:v>44442</c:v>
              </c:pt>
              <c:pt idx="85">
                <c:v>44445</c:v>
              </c:pt>
              <c:pt idx="86">
                <c:v>44446</c:v>
              </c:pt>
              <c:pt idx="87">
                <c:v>44447</c:v>
              </c:pt>
              <c:pt idx="88">
                <c:v>44448</c:v>
              </c:pt>
              <c:pt idx="89">
                <c:v>44449</c:v>
              </c:pt>
              <c:pt idx="90">
                <c:v>44452</c:v>
              </c:pt>
              <c:pt idx="91">
                <c:v>44453</c:v>
              </c:pt>
              <c:pt idx="92">
                <c:v>44454</c:v>
              </c:pt>
              <c:pt idx="93">
                <c:v>44455</c:v>
              </c:pt>
              <c:pt idx="94">
                <c:v>44456</c:v>
              </c:pt>
              <c:pt idx="95">
                <c:v>44459</c:v>
              </c:pt>
              <c:pt idx="96">
                <c:v>44460</c:v>
              </c:pt>
              <c:pt idx="97">
                <c:v>44461</c:v>
              </c:pt>
              <c:pt idx="98">
                <c:v>44462</c:v>
              </c:pt>
              <c:pt idx="99">
                <c:v>44463</c:v>
              </c:pt>
              <c:pt idx="100">
                <c:v>44466</c:v>
              </c:pt>
              <c:pt idx="101">
                <c:v>44467</c:v>
              </c:pt>
              <c:pt idx="102">
                <c:v>44468</c:v>
              </c:pt>
              <c:pt idx="103">
                <c:v>44469</c:v>
              </c:pt>
              <c:pt idx="104">
                <c:v>44470</c:v>
              </c:pt>
              <c:pt idx="105">
                <c:v>44473</c:v>
              </c:pt>
              <c:pt idx="106">
                <c:v>44474</c:v>
              </c:pt>
              <c:pt idx="107">
                <c:v>44475</c:v>
              </c:pt>
              <c:pt idx="108">
                <c:v>44476</c:v>
              </c:pt>
              <c:pt idx="109">
                <c:v>44477</c:v>
              </c:pt>
              <c:pt idx="110">
                <c:v>44480</c:v>
              </c:pt>
              <c:pt idx="111">
                <c:v>44481</c:v>
              </c:pt>
              <c:pt idx="112">
                <c:v>44482</c:v>
              </c:pt>
              <c:pt idx="113">
                <c:v>44483</c:v>
              </c:pt>
              <c:pt idx="114">
                <c:v>44484</c:v>
              </c:pt>
              <c:pt idx="115">
                <c:v>44487</c:v>
              </c:pt>
              <c:pt idx="116">
                <c:v>44488</c:v>
              </c:pt>
              <c:pt idx="117">
                <c:v>44489</c:v>
              </c:pt>
              <c:pt idx="118">
                <c:v>44490</c:v>
              </c:pt>
              <c:pt idx="119">
                <c:v>44491</c:v>
              </c:pt>
              <c:pt idx="120">
                <c:v>44494</c:v>
              </c:pt>
              <c:pt idx="121">
                <c:v>44495</c:v>
              </c:pt>
              <c:pt idx="122">
                <c:v>44496</c:v>
              </c:pt>
              <c:pt idx="123">
                <c:v>44497</c:v>
              </c:pt>
              <c:pt idx="124">
                <c:v>44498</c:v>
              </c:pt>
              <c:pt idx="125">
                <c:v>44501</c:v>
              </c:pt>
              <c:pt idx="126">
                <c:v>44502</c:v>
              </c:pt>
              <c:pt idx="127">
                <c:v>44503</c:v>
              </c:pt>
              <c:pt idx="128">
                <c:v>44504</c:v>
              </c:pt>
              <c:pt idx="129">
                <c:v>44505</c:v>
              </c:pt>
              <c:pt idx="130">
                <c:v>44508</c:v>
              </c:pt>
              <c:pt idx="131">
                <c:v>44509</c:v>
              </c:pt>
              <c:pt idx="132">
                <c:v>44510</c:v>
              </c:pt>
              <c:pt idx="133">
                <c:v>44511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5</c:v>
              </c:pt>
              <c:pt idx="144">
                <c:v>44526</c:v>
              </c:pt>
              <c:pt idx="145">
                <c:v>44529</c:v>
              </c:pt>
              <c:pt idx="146">
                <c:v>44530</c:v>
              </c:pt>
              <c:pt idx="147">
                <c:v>44531</c:v>
              </c:pt>
              <c:pt idx="148">
                <c:v>44532</c:v>
              </c:pt>
              <c:pt idx="149">
                <c:v>44533</c:v>
              </c:pt>
              <c:pt idx="150">
                <c:v>44536</c:v>
              </c:pt>
              <c:pt idx="151">
                <c:v>44537</c:v>
              </c:pt>
              <c:pt idx="152">
                <c:v>44538</c:v>
              </c:pt>
              <c:pt idx="153">
                <c:v>44539</c:v>
              </c:pt>
              <c:pt idx="154">
                <c:v>44540</c:v>
              </c:pt>
              <c:pt idx="155">
                <c:v>44543</c:v>
              </c:pt>
              <c:pt idx="156">
                <c:v>44544</c:v>
              </c:pt>
              <c:pt idx="157">
                <c:v>44545</c:v>
              </c:pt>
              <c:pt idx="158">
                <c:v>44546</c:v>
              </c:pt>
              <c:pt idx="159">
                <c:v>44547</c:v>
              </c:pt>
              <c:pt idx="160">
                <c:v>44550</c:v>
              </c:pt>
              <c:pt idx="161">
                <c:v>44551</c:v>
              </c:pt>
              <c:pt idx="162">
                <c:v>44552</c:v>
              </c:pt>
              <c:pt idx="163">
                <c:v>44553</c:v>
              </c:pt>
              <c:pt idx="164">
                <c:v>44554</c:v>
              </c:pt>
              <c:pt idx="165">
                <c:v>44557</c:v>
              </c:pt>
              <c:pt idx="166">
                <c:v>44558</c:v>
              </c:pt>
              <c:pt idx="167">
                <c:v>44559</c:v>
              </c:pt>
              <c:pt idx="168">
                <c:v>44560</c:v>
              </c:pt>
              <c:pt idx="169">
                <c:v>44561</c:v>
              </c:pt>
              <c:pt idx="170">
                <c:v>44564</c:v>
              </c:pt>
              <c:pt idx="171">
                <c:v>44565</c:v>
              </c:pt>
              <c:pt idx="172">
                <c:v>44566</c:v>
              </c:pt>
              <c:pt idx="173">
                <c:v>44567</c:v>
              </c:pt>
              <c:pt idx="174">
                <c:v>44568</c:v>
              </c:pt>
              <c:pt idx="175">
                <c:v>44571</c:v>
              </c:pt>
              <c:pt idx="176">
                <c:v>44572</c:v>
              </c:pt>
              <c:pt idx="177">
                <c:v>44573</c:v>
              </c:pt>
              <c:pt idx="178">
                <c:v>44574</c:v>
              </c:pt>
              <c:pt idx="179">
                <c:v>44575</c:v>
              </c:pt>
              <c:pt idx="180">
                <c:v>44578</c:v>
              </c:pt>
              <c:pt idx="181">
                <c:v>44579</c:v>
              </c:pt>
              <c:pt idx="182">
                <c:v>44580</c:v>
              </c:pt>
              <c:pt idx="183">
                <c:v>44581</c:v>
              </c:pt>
              <c:pt idx="184">
                <c:v>44582</c:v>
              </c:pt>
              <c:pt idx="185">
                <c:v>44585</c:v>
              </c:pt>
              <c:pt idx="186">
                <c:v>44586</c:v>
              </c:pt>
              <c:pt idx="187">
                <c:v>44587</c:v>
              </c:pt>
              <c:pt idx="188">
                <c:v>44588</c:v>
              </c:pt>
              <c:pt idx="189">
                <c:v>44589</c:v>
              </c:pt>
              <c:pt idx="190">
                <c:v>44592</c:v>
              </c:pt>
              <c:pt idx="191">
                <c:v>44593</c:v>
              </c:pt>
              <c:pt idx="192">
                <c:v>44594</c:v>
              </c:pt>
              <c:pt idx="193">
                <c:v>44595</c:v>
              </c:pt>
              <c:pt idx="194">
                <c:v>44596</c:v>
              </c:pt>
              <c:pt idx="195">
                <c:v>44599</c:v>
              </c:pt>
              <c:pt idx="196">
                <c:v>44600</c:v>
              </c:pt>
              <c:pt idx="197">
                <c:v>44601</c:v>
              </c:pt>
              <c:pt idx="198">
                <c:v>44602</c:v>
              </c:pt>
              <c:pt idx="199">
                <c:v>44603</c:v>
              </c:pt>
              <c:pt idx="200">
                <c:v>44606</c:v>
              </c:pt>
              <c:pt idx="201">
                <c:v>44607</c:v>
              </c:pt>
              <c:pt idx="202">
                <c:v>44608</c:v>
              </c:pt>
              <c:pt idx="203">
                <c:v>44609</c:v>
              </c:pt>
              <c:pt idx="204">
                <c:v>44610</c:v>
              </c:pt>
              <c:pt idx="205">
                <c:v>44613</c:v>
              </c:pt>
              <c:pt idx="206">
                <c:v>44614</c:v>
              </c:pt>
              <c:pt idx="207">
                <c:v>44615</c:v>
              </c:pt>
              <c:pt idx="208">
                <c:v>44616</c:v>
              </c:pt>
              <c:pt idx="209">
                <c:v>44617</c:v>
              </c:pt>
              <c:pt idx="210">
                <c:v>44620</c:v>
              </c:pt>
              <c:pt idx="211">
                <c:v>44621</c:v>
              </c:pt>
              <c:pt idx="212">
                <c:v>44622</c:v>
              </c:pt>
              <c:pt idx="213">
                <c:v>44623</c:v>
              </c:pt>
              <c:pt idx="214">
                <c:v>44624</c:v>
              </c:pt>
              <c:pt idx="215">
                <c:v>44627</c:v>
              </c:pt>
              <c:pt idx="216">
                <c:v>44628</c:v>
              </c:pt>
              <c:pt idx="217">
                <c:v>44629</c:v>
              </c:pt>
              <c:pt idx="218">
                <c:v>44630</c:v>
              </c:pt>
              <c:pt idx="219">
                <c:v>44631</c:v>
              </c:pt>
              <c:pt idx="220">
                <c:v>44634</c:v>
              </c:pt>
              <c:pt idx="221">
                <c:v>44635</c:v>
              </c:pt>
              <c:pt idx="222">
                <c:v>44636</c:v>
              </c:pt>
              <c:pt idx="223">
                <c:v>44637</c:v>
              </c:pt>
              <c:pt idx="224">
                <c:v>44638</c:v>
              </c:pt>
              <c:pt idx="225">
                <c:v>44641</c:v>
              </c:pt>
              <c:pt idx="226">
                <c:v>44642</c:v>
              </c:pt>
              <c:pt idx="227">
                <c:v>44643</c:v>
              </c:pt>
              <c:pt idx="228">
                <c:v>44644</c:v>
              </c:pt>
              <c:pt idx="229">
                <c:v>44645</c:v>
              </c:pt>
              <c:pt idx="230">
                <c:v>44648</c:v>
              </c:pt>
              <c:pt idx="231">
                <c:v>44649</c:v>
              </c:pt>
              <c:pt idx="232">
                <c:v>44650</c:v>
              </c:pt>
              <c:pt idx="233">
                <c:v>44651</c:v>
              </c:pt>
              <c:pt idx="234">
                <c:v>44652</c:v>
              </c:pt>
              <c:pt idx="235">
                <c:v>44655</c:v>
              </c:pt>
              <c:pt idx="236">
                <c:v>44656</c:v>
              </c:pt>
              <c:pt idx="237">
                <c:v>44657</c:v>
              </c:pt>
              <c:pt idx="238">
                <c:v>44658</c:v>
              </c:pt>
              <c:pt idx="239">
                <c:v>44659</c:v>
              </c:pt>
              <c:pt idx="240">
                <c:v>44662</c:v>
              </c:pt>
              <c:pt idx="241">
                <c:v>44663</c:v>
              </c:pt>
              <c:pt idx="242">
                <c:v>44664</c:v>
              </c:pt>
              <c:pt idx="243">
                <c:v>44665</c:v>
              </c:pt>
              <c:pt idx="244">
                <c:v>44666</c:v>
              </c:pt>
              <c:pt idx="245">
                <c:v>44669</c:v>
              </c:pt>
              <c:pt idx="246">
                <c:v>44670</c:v>
              </c:pt>
              <c:pt idx="247">
                <c:v>44671</c:v>
              </c:pt>
              <c:pt idx="248">
                <c:v>44672</c:v>
              </c:pt>
              <c:pt idx="249">
                <c:v>44673</c:v>
              </c:pt>
              <c:pt idx="250">
                <c:v>44676</c:v>
              </c:pt>
              <c:pt idx="251">
                <c:v>44677</c:v>
              </c:pt>
              <c:pt idx="252">
                <c:v>44678</c:v>
              </c:pt>
              <c:pt idx="253">
                <c:v>44679</c:v>
              </c:pt>
              <c:pt idx="254">
                <c:v>44680</c:v>
              </c:pt>
              <c:pt idx="255">
                <c:v>44683</c:v>
              </c:pt>
              <c:pt idx="256">
                <c:v>44684</c:v>
              </c:pt>
              <c:pt idx="257">
                <c:v>44685</c:v>
              </c:pt>
              <c:pt idx="258">
                <c:v>44686</c:v>
              </c:pt>
              <c:pt idx="259">
                <c:v>44687</c:v>
              </c:pt>
              <c:pt idx="260">
                <c:v>44690</c:v>
              </c:pt>
              <c:pt idx="261">
                <c:v>44691</c:v>
              </c:pt>
              <c:pt idx="262">
                <c:v>44692</c:v>
              </c:pt>
              <c:pt idx="263">
                <c:v>44693</c:v>
              </c:pt>
              <c:pt idx="264">
                <c:v>44694</c:v>
              </c:pt>
              <c:pt idx="265">
                <c:v>44697</c:v>
              </c:pt>
              <c:pt idx="266">
                <c:v>44698</c:v>
              </c:pt>
              <c:pt idx="267">
                <c:v>44699</c:v>
              </c:pt>
              <c:pt idx="268">
                <c:v>44700</c:v>
              </c:pt>
              <c:pt idx="269">
                <c:v>44701</c:v>
              </c:pt>
              <c:pt idx="270">
                <c:v>44704</c:v>
              </c:pt>
              <c:pt idx="271">
                <c:v>44705</c:v>
              </c:pt>
              <c:pt idx="272">
                <c:v>44706</c:v>
              </c:pt>
              <c:pt idx="273">
                <c:v>44707</c:v>
              </c:pt>
              <c:pt idx="274">
                <c:v>44708</c:v>
              </c:pt>
              <c:pt idx="275">
                <c:v>44711</c:v>
              </c:pt>
              <c:pt idx="276">
                <c:v>44712</c:v>
              </c:pt>
              <c:pt idx="277">
                <c:v>44713</c:v>
              </c:pt>
              <c:pt idx="278">
                <c:v>44714</c:v>
              </c:pt>
              <c:pt idx="279">
                <c:v>44715</c:v>
              </c:pt>
              <c:pt idx="280">
                <c:v>44718</c:v>
              </c:pt>
              <c:pt idx="281">
                <c:v>44719</c:v>
              </c:pt>
              <c:pt idx="282">
                <c:v>44720</c:v>
              </c:pt>
              <c:pt idx="283">
                <c:v>44721</c:v>
              </c:pt>
              <c:pt idx="284">
                <c:v>44722</c:v>
              </c:pt>
              <c:pt idx="285">
                <c:v>44725</c:v>
              </c:pt>
              <c:pt idx="286">
                <c:v>44726</c:v>
              </c:pt>
              <c:pt idx="287">
                <c:v>44727</c:v>
              </c:pt>
              <c:pt idx="288">
                <c:v>44728</c:v>
              </c:pt>
              <c:pt idx="289">
                <c:v>44729</c:v>
              </c:pt>
              <c:pt idx="290">
                <c:v>44732</c:v>
              </c:pt>
              <c:pt idx="291">
                <c:v>44733</c:v>
              </c:pt>
              <c:pt idx="292">
                <c:v>44734</c:v>
              </c:pt>
              <c:pt idx="293">
                <c:v>44735</c:v>
              </c:pt>
              <c:pt idx="294">
                <c:v>44736</c:v>
              </c:pt>
              <c:pt idx="295">
                <c:v>44739</c:v>
              </c:pt>
              <c:pt idx="296">
                <c:v>44740</c:v>
              </c:pt>
              <c:pt idx="297">
                <c:v>44741</c:v>
              </c:pt>
              <c:pt idx="298">
                <c:v>44742</c:v>
              </c:pt>
              <c:pt idx="299">
                <c:v>44743</c:v>
              </c:pt>
              <c:pt idx="300">
                <c:v>44746</c:v>
              </c:pt>
              <c:pt idx="301">
                <c:v>44747</c:v>
              </c:pt>
              <c:pt idx="302">
                <c:v>44748</c:v>
              </c:pt>
              <c:pt idx="303">
                <c:v>44749</c:v>
              </c:pt>
              <c:pt idx="304">
                <c:v>44750</c:v>
              </c:pt>
              <c:pt idx="305">
                <c:v>44753</c:v>
              </c:pt>
              <c:pt idx="306">
                <c:v>44754</c:v>
              </c:pt>
              <c:pt idx="307">
                <c:v>44755</c:v>
              </c:pt>
              <c:pt idx="308">
                <c:v>44756</c:v>
              </c:pt>
              <c:pt idx="309">
                <c:v>44757</c:v>
              </c:pt>
              <c:pt idx="310">
                <c:v>44760</c:v>
              </c:pt>
              <c:pt idx="311">
                <c:v>44761</c:v>
              </c:pt>
              <c:pt idx="312">
                <c:v>44762</c:v>
              </c:pt>
              <c:pt idx="313">
                <c:v>44763</c:v>
              </c:pt>
              <c:pt idx="314">
                <c:v>44764</c:v>
              </c:pt>
              <c:pt idx="315">
                <c:v>44767</c:v>
              </c:pt>
              <c:pt idx="316">
                <c:v>44768</c:v>
              </c:pt>
              <c:pt idx="317">
                <c:v>44769</c:v>
              </c:pt>
              <c:pt idx="318">
                <c:v>44770</c:v>
              </c:pt>
              <c:pt idx="319">
                <c:v>44771</c:v>
              </c:pt>
              <c:pt idx="320">
                <c:v>44774</c:v>
              </c:pt>
              <c:pt idx="321">
                <c:v>44775</c:v>
              </c:pt>
              <c:pt idx="322">
                <c:v>44776</c:v>
              </c:pt>
              <c:pt idx="323">
                <c:v>44777</c:v>
              </c:pt>
              <c:pt idx="324">
                <c:v>44778</c:v>
              </c:pt>
              <c:pt idx="325">
                <c:v>44781</c:v>
              </c:pt>
              <c:pt idx="326">
                <c:v>44782</c:v>
              </c:pt>
              <c:pt idx="327">
                <c:v>44783</c:v>
              </c:pt>
              <c:pt idx="328">
                <c:v>44784</c:v>
              </c:pt>
              <c:pt idx="329">
                <c:v>44785</c:v>
              </c:pt>
              <c:pt idx="330">
                <c:v>44788</c:v>
              </c:pt>
              <c:pt idx="331">
                <c:v>44789</c:v>
              </c:pt>
              <c:pt idx="332">
                <c:v>44790</c:v>
              </c:pt>
              <c:pt idx="333">
                <c:v>44791</c:v>
              </c:pt>
              <c:pt idx="334">
                <c:v>44792</c:v>
              </c:pt>
              <c:pt idx="335">
                <c:v>44795</c:v>
              </c:pt>
              <c:pt idx="336">
                <c:v>44796</c:v>
              </c:pt>
              <c:pt idx="337">
                <c:v>44797</c:v>
              </c:pt>
              <c:pt idx="338">
                <c:v>44798</c:v>
              </c:pt>
              <c:pt idx="339">
                <c:v>44799</c:v>
              </c:pt>
              <c:pt idx="340">
                <c:v>44802</c:v>
              </c:pt>
              <c:pt idx="341">
                <c:v>44803</c:v>
              </c:pt>
              <c:pt idx="342">
                <c:v>44804</c:v>
              </c:pt>
              <c:pt idx="343">
                <c:v>44805</c:v>
              </c:pt>
              <c:pt idx="344">
                <c:v>44806</c:v>
              </c:pt>
              <c:pt idx="345">
                <c:v>44809</c:v>
              </c:pt>
              <c:pt idx="346">
                <c:v>44810</c:v>
              </c:pt>
              <c:pt idx="347">
                <c:v>44811</c:v>
              </c:pt>
              <c:pt idx="348">
                <c:v>44812</c:v>
              </c:pt>
              <c:pt idx="349">
                <c:v>44813</c:v>
              </c:pt>
              <c:pt idx="350">
                <c:v>44816</c:v>
              </c:pt>
              <c:pt idx="351">
                <c:v>44817</c:v>
              </c:pt>
              <c:pt idx="352">
                <c:v>44818</c:v>
              </c:pt>
              <c:pt idx="353">
                <c:v>44819</c:v>
              </c:pt>
              <c:pt idx="354">
                <c:v>44820</c:v>
              </c:pt>
              <c:pt idx="355">
                <c:v>44823</c:v>
              </c:pt>
              <c:pt idx="356">
                <c:v>44824</c:v>
              </c:pt>
              <c:pt idx="357">
                <c:v>44825</c:v>
              </c:pt>
              <c:pt idx="358">
                <c:v>44826</c:v>
              </c:pt>
              <c:pt idx="359">
                <c:v>44827</c:v>
              </c:pt>
              <c:pt idx="360">
                <c:v>44830</c:v>
              </c:pt>
              <c:pt idx="361">
                <c:v>44831</c:v>
              </c:pt>
              <c:pt idx="362">
                <c:v>44832</c:v>
              </c:pt>
              <c:pt idx="363">
                <c:v>44833</c:v>
              </c:pt>
              <c:pt idx="364">
                <c:v>44834</c:v>
              </c:pt>
              <c:pt idx="365">
                <c:v>44837</c:v>
              </c:pt>
              <c:pt idx="366">
                <c:v>44838</c:v>
              </c:pt>
              <c:pt idx="367">
                <c:v>44839</c:v>
              </c:pt>
              <c:pt idx="368">
                <c:v>44840</c:v>
              </c:pt>
              <c:pt idx="369">
                <c:v>44841</c:v>
              </c:pt>
              <c:pt idx="370">
                <c:v>44844</c:v>
              </c:pt>
              <c:pt idx="371">
                <c:v>44845</c:v>
              </c:pt>
              <c:pt idx="372">
                <c:v>44846</c:v>
              </c:pt>
              <c:pt idx="373">
                <c:v>44847</c:v>
              </c:pt>
              <c:pt idx="374">
                <c:v>44848</c:v>
              </c:pt>
              <c:pt idx="375">
                <c:v>44851</c:v>
              </c:pt>
              <c:pt idx="376">
                <c:v>44852</c:v>
              </c:pt>
              <c:pt idx="377">
                <c:v>44853</c:v>
              </c:pt>
              <c:pt idx="378">
                <c:v>44854</c:v>
              </c:pt>
              <c:pt idx="379">
                <c:v>44855</c:v>
              </c:pt>
              <c:pt idx="380">
                <c:v>44858</c:v>
              </c:pt>
              <c:pt idx="381">
                <c:v>44859</c:v>
              </c:pt>
              <c:pt idx="382">
                <c:v>44860</c:v>
              </c:pt>
              <c:pt idx="383">
                <c:v>44861</c:v>
              </c:pt>
              <c:pt idx="384">
                <c:v>44862</c:v>
              </c:pt>
              <c:pt idx="385">
                <c:v>44865</c:v>
              </c:pt>
              <c:pt idx="386">
                <c:v>44866</c:v>
              </c:pt>
              <c:pt idx="387">
                <c:v>44867</c:v>
              </c:pt>
              <c:pt idx="388">
                <c:v>44868</c:v>
              </c:pt>
              <c:pt idx="389">
                <c:v>44869</c:v>
              </c:pt>
              <c:pt idx="390">
                <c:v>44872</c:v>
              </c:pt>
              <c:pt idx="391">
                <c:v>44873</c:v>
              </c:pt>
              <c:pt idx="392">
                <c:v>44874</c:v>
              </c:pt>
              <c:pt idx="393">
                <c:v>44875</c:v>
              </c:pt>
              <c:pt idx="394">
                <c:v>44876</c:v>
              </c:pt>
              <c:pt idx="395">
                <c:v>44879</c:v>
              </c:pt>
              <c:pt idx="396">
                <c:v>44880</c:v>
              </c:pt>
              <c:pt idx="397">
                <c:v>44881</c:v>
              </c:pt>
              <c:pt idx="398">
                <c:v>44882</c:v>
              </c:pt>
              <c:pt idx="399">
                <c:v>44883</c:v>
              </c:pt>
              <c:pt idx="400">
                <c:v>44886</c:v>
              </c:pt>
              <c:pt idx="401">
                <c:v>44887</c:v>
              </c:pt>
              <c:pt idx="402">
                <c:v>44888</c:v>
              </c:pt>
              <c:pt idx="403">
                <c:v>44889</c:v>
              </c:pt>
              <c:pt idx="404">
                <c:v>44890</c:v>
              </c:pt>
              <c:pt idx="405">
                <c:v>44893</c:v>
              </c:pt>
              <c:pt idx="406">
                <c:v>44894</c:v>
              </c:pt>
              <c:pt idx="407">
                <c:v>44895</c:v>
              </c:pt>
              <c:pt idx="408">
                <c:v>44896</c:v>
              </c:pt>
              <c:pt idx="409">
                <c:v>44897</c:v>
              </c:pt>
              <c:pt idx="410">
                <c:v>44900</c:v>
              </c:pt>
              <c:pt idx="411">
                <c:v>44901</c:v>
              </c:pt>
              <c:pt idx="412">
                <c:v>44902</c:v>
              </c:pt>
              <c:pt idx="413">
                <c:v>44903</c:v>
              </c:pt>
              <c:pt idx="414">
                <c:v>44904</c:v>
              </c:pt>
              <c:pt idx="415">
                <c:v>44907</c:v>
              </c:pt>
              <c:pt idx="416">
                <c:v>44908</c:v>
              </c:pt>
              <c:pt idx="417">
                <c:v>44909</c:v>
              </c:pt>
              <c:pt idx="418">
                <c:v>44910</c:v>
              </c:pt>
              <c:pt idx="419">
                <c:v>44911</c:v>
              </c:pt>
              <c:pt idx="420">
                <c:v>44914</c:v>
              </c:pt>
              <c:pt idx="421">
                <c:v>44915</c:v>
              </c:pt>
              <c:pt idx="422">
                <c:v>44916</c:v>
              </c:pt>
              <c:pt idx="423">
                <c:v>44917</c:v>
              </c:pt>
              <c:pt idx="424">
                <c:v>44918</c:v>
              </c:pt>
              <c:pt idx="425">
                <c:v>44921</c:v>
              </c:pt>
              <c:pt idx="426">
                <c:v>44922</c:v>
              </c:pt>
              <c:pt idx="427">
                <c:v>44923</c:v>
              </c:pt>
              <c:pt idx="428">
                <c:v>44924</c:v>
              </c:pt>
              <c:pt idx="429">
                <c:v>44925</c:v>
              </c:pt>
              <c:pt idx="430">
                <c:v>44928</c:v>
              </c:pt>
              <c:pt idx="431">
                <c:v>44929</c:v>
              </c:pt>
              <c:pt idx="432">
                <c:v>44930</c:v>
              </c:pt>
              <c:pt idx="433">
                <c:v>44931</c:v>
              </c:pt>
              <c:pt idx="434">
                <c:v>44932</c:v>
              </c:pt>
              <c:pt idx="435">
                <c:v>44935</c:v>
              </c:pt>
              <c:pt idx="436">
                <c:v>44936</c:v>
              </c:pt>
              <c:pt idx="437">
                <c:v>44937</c:v>
              </c:pt>
              <c:pt idx="438">
                <c:v>44938</c:v>
              </c:pt>
              <c:pt idx="439">
                <c:v>44939</c:v>
              </c:pt>
              <c:pt idx="440">
                <c:v>44942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7</c:v>
              </c:pt>
              <c:pt idx="466">
                <c:v>44978</c:v>
              </c:pt>
              <c:pt idx="467">
                <c:v>44979</c:v>
              </c:pt>
              <c:pt idx="468">
                <c:v>44980</c:v>
              </c:pt>
              <c:pt idx="469">
                <c:v>44981</c:v>
              </c:pt>
              <c:pt idx="470">
                <c:v>44984</c:v>
              </c:pt>
              <c:pt idx="471">
                <c:v>44985</c:v>
              </c:pt>
              <c:pt idx="472">
                <c:v>44986</c:v>
              </c:pt>
              <c:pt idx="473">
                <c:v>44987</c:v>
              </c:pt>
              <c:pt idx="474">
                <c:v>44988</c:v>
              </c:pt>
              <c:pt idx="475">
                <c:v>44991</c:v>
              </c:pt>
              <c:pt idx="476">
                <c:v>44992</c:v>
              </c:pt>
              <c:pt idx="477">
                <c:v>44993</c:v>
              </c:pt>
              <c:pt idx="478">
                <c:v>44994</c:v>
              </c:pt>
              <c:pt idx="479">
                <c:v>44995</c:v>
              </c:pt>
              <c:pt idx="480">
                <c:v>44998</c:v>
              </c:pt>
              <c:pt idx="481">
                <c:v>44999</c:v>
              </c:pt>
              <c:pt idx="482">
                <c:v>45000</c:v>
              </c:pt>
              <c:pt idx="483">
                <c:v>45001</c:v>
              </c:pt>
              <c:pt idx="484">
                <c:v>45002</c:v>
              </c:pt>
              <c:pt idx="485">
                <c:v>45005</c:v>
              </c:pt>
              <c:pt idx="486">
                <c:v>45006</c:v>
              </c:pt>
              <c:pt idx="487">
                <c:v>45007</c:v>
              </c:pt>
              <c:pt idx="488">
                <c:v>45008</c:v>
              </c:pt>
              <c:pt idx="489">
                <c:v>45009</c:v>
              </c:pt>
              <c:pt idx="490">
                <c:v>45012</c:v>
              </c:pt>
              <c:pt idx="491">
                <c:v>45013</c:v>
              </c:pt>
              <c:pt idx="492">
                <c:v>45014</c:v>
              </c:pt>
              <c:pt idx="493">
                <c:v>45015</c:v>
              </c:pt>
              <c:pt idx="494">
                <c:v>45016</c:v>
              </c:pt>
              <c:pt idx="495">
                <c:v>45019</c:v>
              </c:pt>
              <c:pt idx="496">
                <c:v>45020</c:v>
              </c:pt>
              <c:pt idx="497">
                <c:v>45021</c:v>
              </c:pt>
              <c:pt idx="498">
                <c:v>45022</c:v>
              </c:pt>
              <c:pt idx="499">
                <c:v>45023</c:v>
              </c:pt>
              <c:pt idx="500">
                <c:v>45026</c:v>
              </c:pt>
              <c:pt idx="501">
                <c:v>45027</c:v>
              </c:pt>
              <c:pt idx="502">
                <c:v>45028</c:v>
              </c:pt>
              <c:pt idx="503">
                <c:v>45029</c:v>
              </c:pt>
              <c:pt idx="504">
                <c:v>45030</c:v>
              </c:pt>
              <c:pt idx="505">
                <c:v>45033</c:v>
              </c:pt>
              <c:pt idx="506">
                <c:v>45034</c:v>
              </c:pt>
              <c:pt idx="507">
                <c:v>45035</c:v>
              </c:pt>
              <c:pt idx="508">
                <c:v>45036</c:v>
              </c:pt>
              <c:pt idx="509">
                <c:v>45037</c:v>
              </c:pt>
              <c:pt idx="510">
                <c:v>45040</c:v>
              </c:pt>
              <c:pt idx="511">
                <c:v>45041</c:v>
              </c:pt>
              <c:pt idx="512">
                <c:v>45042</c:v>
              </c:pt>
              <c:pt idx="513">
                <c:v>45043</c:v>
              </c:pt>
              <c:pt idx="514">
                <c:v>45044</c:v>
              </c:pt>
              <c:pt idx="515">
                <c:v>45047</c:v>
              </c:pt>
              <c:pt idx="516">
                <c:v>45048</c:v>
              </c:pt>
              <c:pt idx="517">
                <c:v>45049</c:v>
              </c:pt>
              <c:pt idx="518">
                <c:v>45050</c:v>
              </c:pt>
              <c:pt idx="519">
                <c:v>45051</c:v>
              </c:pt>
              <c:pt idx="520">
                <c:v>45054</c:v>
              </c:pt>
              <c:pt idx="521">
                <c:v>45055</c:v>
              </c:pt>
              <c:pt idx="522">
                <c:v>45056</c:v>
              </c:pt>
              <c:pt idx="523">
                <c:v>45057</c:v>
              </c:pt>
              <c:pt idx="524">
                <c:v>45058</c:v>
              </c:pt>
              <c:pt idx="525">
                <c:v>45061</c:v>
              </c:pt>
              <c:pt idx="526">
                <c:v>45062</c:v>
              </c:pt>
              <c:pt idx="527">
                <c:v>45063</c:v>
              </c:pt>
              <c:pt idx="528">
                <c:v>45064</c:v>
              </c:pt>
              <c:pt idx="529">
                <c:v>45065</c:v>
              </c:pt>
              <c:pt idx="530">
                <c:v>45068</c:v>
              </c:pt>
              <c:pt idx="531">
                <c:v>45069</c:v>
              </c:pt>
              <c:pt idx="532">
                <c:v>45070</c:v>
              </c:pt>
              <c:pt idx="533">
                <c:v>45071</c:v>
              </c:pt>
              <c:pt idx="534">
                <c:v>45072</c:v>
              </c:pt>
              <c:pt idx="535">
                <c:v>45075</c:v>
              </c:pt>
              <c:pt idx="536">
                <c:v>45076</c:v>
              </c:pt>
              <c:pt idx="537">
                <c:v>45077</c:v>
              </c:pt>
              <c:pt idx="538">
                <c:v>45078</c:v>
              </c:pt>
              <c:pt idx="539">
                <c:v>45079</c:v>
              </c:pt>
              <c:pt idx="540">
                <c:v>45082</c:v>
              </c:pt>
              <c:pt idx="541">
                <c:v>45083</c:v>
              </c:pt>
              <c:pt idx="542">
                <c:v>45084</c:v>
              </c:pt>
              <c:pt idx="543">
                <c:v>45085</c:v>
              </c:pt>
              <c:pt idx="544">
                <c:v>45086</c:v>
              </c:pt>
              <c:pt idx="545">
                <c:v>45089</c:v>
              </c:pt>
              <c:pt idx="546">
                <c:v>45090</c:v>
              </c:pt>
              <c:pt idx="547">
                <c:v>45091</c:v>
              </c:pt>
              <c:pt idx="548">
                <c:v>45092</c:v>
              </c:pt>
              <c:pt idx="549">
                <c:v>45093</c:v>
              </c:pt>
              <c:pt idx="550">
                <c:v>45096</c:v>
              </c:pt>
              <c:pt idx="551">
                <c:v>45097</c:v>
              </c:pt>
              <c:pt idx="552">
                <c:v>45098</c:v>
              </c:pt>
              <c:pt idx="553">
                <c:v>45099</c:v>
              </c:pt>
              <c:pt idx="554">
                <c:v>45100</c:v>
              </c:pt>
              <c:pt idx="555">
                <c:v>45103</c:v>
              </c:pt>
              <c:pt idx="556">
                <c:v>45104</c:v>
              </c:pt>
              <c:pt idx="557">
                <c:v>45105</c:v>
              </c:pt>
              <c:pt idx="558">
                <c:v>45106</c:v>
              </c:pt>
              <c:pt idx="559">
                <c:v>45107</c:v>
              </c:pt>
              <c:pt idx="560">
                <c:v>45110</c:v>
              </c:pt>
              <c:pt idx="561">
                <c:v>45111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3</c:v>
              </c:pt>
              <c:pt idx="606">
                <c:v>45174</c:v>
              </c:pt>
              <c:pt idx="607">
                <c:v>45175</c:v>
              </c:pt>
              <c:pt idx="608">
                <c:v>45176</c:v>
              </c:pt>
              <c:pt idx="609">
                <c:v>45177</c:v>
              </c:pt>
              <c:pt idx="610">
                <c:v>45180</c:v>
              </c:pt>
              <c:pt idx="611">
                <c:v>45181</c:v>
              </c:pt>
              <c:pt idx="612">
                <c:v>45182</c:v>
              </c:pt>
              <c:pt idx="613">
                <c:v>45183</c:v>
              </c:pt>
              <c:pt idx="614">
                <c:v>45184</c:v>
              </c:pt>
              <c:pt idx="615">
                <c:v>45187</c:v>
              </c:pt>
              <c:pt idx="616">
                <c:v>45188</c:v>
              </c:pt>
              <c:pt idx="617">
                <c:v>45189</c:v>
              </c:pt>
              <c:pt idx="618">
                <c:v>45190</c:v>
              </c:pt>
              <c:pt idx="619">
                <c:v>45191</c:v>
              </c:pt>
              <c:pt idx="620">
                <c:v>45194</c:v>
              </c:pt>
              <c:pt idx="621">
                <c:v>45195</c:v>
              </c:pt>
              <c:pt idx="622">
                <c:v>45196</c:v>
              </c:pt>
              <c:pt idx="623">
                <c:v>45197</c:v>
              </c:pt>
              <c:pt idx="624">
                <c:v>45198</c:v>
              </c:pt>
              <c:pt idx="625">
                <c:v>45201</c:v>
              </c:pt>
              <c:pt idx="626">
                <c:v>45202</c:v>
              </c:pt>
              <c:pt idx="627">
                <c:v>45203</c:v>
              </c:pt>
              <c:pt idx="628">
                <c:v>45204</c:v>
              </c:pt>
              <c:pt idx="629">
                <c:v>45205</c:v>
              </c:pt>
              <c:pt idx="630">
                <c:v>45208</c:v>
              </c:pt>
              <c:pt idx="631">
                <c:v>45209</c:v>
              </c:pt>
              <c:pt idx="632">
                <c:v>45210</c:v>
              </c:pt>
              <c:pt idx="633">
                <c:v>45211</c:v>
              </c:pt>
              <c:pt idx="634">
                <c:v>45212</c:v>
              </c:pt>
              <c:pt idx="635">
                <c:v>45215</c:v>
              </c:pt>
              <c:pt idx="636">
                <c:v>45216</c:v>
              </c:pt>
              <c:pt idx="637">
                <c:v>45217</c:v>
              </c:pt>
              <c:pt idx="638">
                <c:v>45218</c:v>
              </c:pt>
              <c:pt idx="639">
                <c:v>45219</c:v>
              </c:pt>
              <c:pt idx="640">
                <c:v>45222</c:v>
              </c:pt>
              <c:pt idx="641">
                <c:v>45223</c:v>
              </c:pt>
              <c:pt idx="642">
                <c:v>45224</c:v>
              </c:pt>
              <c:pt idx="643">
                <c:v>45225</c:v>
              </c:pt>
              <c:pt idx="644">
                <c:v>45226</c:v>
              </c:pt>
              <c:pt idx="645">
                <c:v>45229</c:v>
              </c:pt>
              <c:pt idx="646">
                <c:v>45230</c:v>
              </c:pt>
              <c:pt idx="647">
                <c:v>45231</c:v>
              </c:pt>
              <c:pt idx="648">
                <c:v>45232</c:v>
              </c:pt>
              <c:pt idx="649">
                <c:v>45233</c:v>
              </c:pt>
              <c:pt idx="650">
                <c:v>45236</c:v>
              </c:pt>
              <c:pt idx="651">
                <c:v>45237</c:v>
              </c:pt>
              <c:pt idx="652">
                <c:v>45238</c:v>
              </c:pt>
              <c:pt idx="653">
                <c:v>45239</c:v>
              </c:pt>
              <c:pt idx="654">
                <c:v>45240</c:v>
              </c:pt>
              <c:pt idx="655">
                <c:v>45243</c:v>
              </c:pt>
              <c:pt idx="656">
                <c:v>45244</c:v>
              </c:pt>
              <c:pt idx="657">
                <c:v>45245</c:v>
              </c:pt>
              <c:pt idx="658">
                <c:v>45246</c:v>
              </c:pt>
              <c:pt idx="659">
                <c:v>45247</c:v>
              </c:pt>
              <c:pt idx="660">
                <c:v>45250</c:v>
              </c:pt>
              <c:pt idx="661">
                <c:v>45251</c:v>
              </c:pt>
              <c:pt idx="662">
                <c:v>45252</c:v>
              </c:pt>
              <c:pt idx="663">
                <c:v>45253</c:v>
              </c:pt>
              <c:pt idx="664">
                <c:v>45254</c:v>
              </c:pt>
              <c:pt idx="665">
                <c:v>45257</c:v>
              </c:pt>
              <c:pt idx="666">
                <c:v>45258</c:v>
              </c:pt>
              <c:pt idx="667">
                <c:v>45259</c:v>
              </c:pt>
              <c:pt idx="668">
                <c:v>45260</c:v>
              </c:pt>
              <c:pt idx="669">
                <c:v>45261</c:v>
              </c:pt>
              <c:pt idx="670">
                <c:v>45264</c:v>
              </c:pt>
              <c:pt idx="671">
                <c:v>45265</c:v>
              </c:pt>
              <c:pt idx="672">
                <c:v>45266</c:v>
              </c:pt>
              <c:pt idx="673">
                <c:v>45267</c:v>
              </c:pt>
              <c:pt idx="674">
                <c:v>45268</c:v>
              </c:pt>
              <c:pt idx="675">
                <c:v>45271</c:v>
              </c:pt>
              <c:pt idx="676">
                <c:v>45272</c:v>
              </c:pt>
              <c:pt idx="677">
                <c:v>45273</c:v>
              </c:pt>
              <c:pt idx="678">
                <c:v>45274</c:v>
              </c:pt>
              <c:pt idx="679">
                <c:v>45275</c:v>
              </c:pt>
              <c:pt idx="680">
                <c:v>45278</c:v>
              </c:pt>
              <c:pt idx="681">
                <c:v>45279</c:v>
              </c:pt>
              <c:pt idx="682">
                <c:v>45280</c:v>
              </c:pt>
              <c:pt idx="683">
                <c:v>45281</c:v>
              </c:pt>
              <c:pt idx="684">
                <c:v>45282</c:v>
              </c:pt>
              <c:pt idx="685">
                <c:v>45285</c:v>
              </c:pt>
              <c:pt idx="686">
                <c:v>45286</c:v>
              </c:pt>
              <c:pt idx="687">
                <c:v>45287</c:v>
              </c:pt>
              <c:pt idx="688">
                <c:v>45288</c:v>
              </c:pt>
              <c:pt idx="689">
                <c:v>45289</c:v>
              </c:pt>
              <c:pt idx="690">
                <c:v>45292</c:v>
              </c:pt>
              <c:pt idx="691">
                <c:v>45293</c:v>
              </c:pt>
              <c:pt idx="692">
                <c:v>45294</c:v>
              </c:pt>
              <c:pt idx="693">
                <c:v>45295</c:v>
              </c:pt>
              <c:pt idx="694">
                <c:v>45296</c:v>
              </c:pt>
              <c:pt idx="695">
                <c:v>45299</c:v>
              </c:pt>
              <c:pt idx="696">
                <c:v>45300</c:v>
              </c:pt>
              <c:pt idx="697">
                <c:v>45301</c:v>
              </c:pt>
              <c:pt idx="698">
                <c:v>45302</c:v>
              </c:pt>
              <c:pt idx="699">
                <c:v>45303</c:v>
              </c:pt>
              <c:pt idx="700">
                <c:v>45306</c:v>
              </c:pt>
              <c:pt idx="701">
                <c:v>45307</c:v>
              </c:pt>
              <c:pt idx="702">
                <c:v>45308</c:v>
              </c:pt>
              <c:pt idx="703">
                <c:v>45309</c:v>
              </c:pt>
              <c:pt idx="704">
                <c:v>45310</c:v>
              </c:pt>
              <c:pt idx="705">
                <c:v>45313</c:v>
              </c:pt>
              <c:pt idx="706">
                <c:v>45314</c:v>
              </c:pt>
              <c:pt idx="707">
                <c:v>45315</c:v>
              </c:pt>
              <c:pt idx="708">
                <c:v>45316</c:v>
              </c:pt>
              <c:pt idx="709">
                <c:v>45317</c:v>
              </c:pt>
              <c:pt idx="710">
                <c:v>45320</c:v>
              </c:pt>
              <c:pt idx="711">
                <c:v>45321</c:v>
              </c:pt>
              <c:pt idx="712">
                <c:v>45322</c:v>
              </c:pt>
              <c:pt idx="713">
                <c:v>45323</c:v>
              </c:pt>
              <c:pt idx="714">
                <c:v>45324</c:v>
              </c:pt>
              <c:pt idx="715">
                <c:v>45327</c:v>
              </c:pt>
              <c:pt idx="716">
                <c:v>45328</c:v>
              </c:pt>
              <c:pt idx="717">
                <c:v>45329</c:v>
              </c:pt>
              <c:pt idx="718">
                <c:v>45330</c:v>
              </c:pt>
              <c:pt idx="719">
                <c:v>45331</c:v>
              </c:pt>
              <c:pt idx="720">
                <c:v>45334</c:v>
              </c:pt>
              <c:pt idx="721">
                <c:v>45335</c:v>
              </c:pt>
              <c:pt idx="722">
                <c:v>45336</c:v>
              </c:pt>
              <c:pt idx="723">
                <c:v>45337</c:v>
              </c:pt>
              <c:pt idx="724">
                <c:v>45338</c:v>
              </c:pt>
              <c:pt idx="725">
                <c:v>45341</c:v>
              </c:pt>
              <c:pt idx="726">
                <c:v>45342</c:v>
              </c:pt>
              <c:pt idx="727">
                <c:v>45343</c:v>
              </c:pt>
              <c:pt idx="728">
                <c:v>45344</c:v>
              </c:pt>
              <c:pt idx="729">
                <c:v>45345</c:v>
              </c:pt>
              <c:pt idx="730">
                <c:v>45348</c:v>
              </c:pt>
              <c:pt idx="731">
                <c:v>45349</c:v>
              </c:pt>
              <c:pt idx="732">
                <c:v>45350</c:v>
              </c:pt>
              <c:pt idx="733">
                <c:v>45351</c:v>
              </c:pt>
              <c:pt idx="734">
                <c:v>45352</c:v>
              </c:pt>
              <c:pt idx="735">
                <c:v>45355</c:v>
              </c:pt>
              <c:pt idx="736">
                <c:v>45356</c:v>
              </c:pt>
              <c:pt idx="737">
                <c:v>45357</c:v>
              </c:pt>
              <c:pt idx="738">
                <c:v>45358</c:v>
              </c:pt>
              <c:pt idx="739">
                <c:v>45359</c:v>
              </c:pt>
              <c:pt idx="740">
                <c:v>45362</c:v>
              </c:pt>
              <c:pt idx="741">
                <c:v>45363</c:v>
              </c:pt>
              <c:pt idx="742">
                <c:v>45364</c:v>
              </c:pt>
              <c:pt idx="743">
                <c:v>45365</c:v>
              </c:pt>
              <c:pt idx="744">
                <c:v>45366</c:v>
              </c:pt>
              <c:pt idx="745">
                <c:v>45369</c:v>
              </c:pt>
              <c:pt idx="746">
                <c:v>45370</c:v>
              </c:pt>
              <c:pt idx="747">
                <c:v>45371</c:v>
              </c:pt>
              <c:pt idx="748">
                <c:v>45372</c:v>
              </c:pt>
              <c:pt idx="749">
                <c:v>45373</c:v>
              </c:pt>
              <c:pt idx="750">
                <c:v>45376</c:v>
              </c:pt>
              <c:pt idx="751">
                <c:v>45377</c:v>
              </c:pt>
              <c:pt idx="752">
                <c:v>45378</c:v>
              </c:pt>
              <c:pt idx="753">
                <c:v>45379</c:v>
              </c:pt>
              <c:pt idx="754">
                <c:v>45380</c:v>
              </c:pt>
              <c:pt idx="755">
                <c:v>45383</c:v>
              </c:pt>
              <c:pt idx="756">
                <c:v>45384</c:v>
              </c:pt>
              <c:pt idx="757">
                <c:v>45385</c:v>
              </c:pt>
              <c:pt idx="758">
                <c:v>45386</c:v>
              </c:pt>
              <c:pt idx="759">
                <c:v>45387</c:v>
              </c:pt>
              <c:pt idx="760">
                <c:v>45390</c:v>
              </c:pt>
              <c:pt idx="761">
                <c:v>45391</c:v>
              </c:pt>
              <c:pt idx="762">
                <c:v>45392</c:v>
              </c:pt>
              <c:pt idx="763">
                <c:v>45393</c:v>
              </c:pt>
              <c:pt idx="764">
                <c:v>45394</c:v>
              </c:pt>
              <c:pt idx="765">
                <c:v>45397</c:v>
              </c:pt>
              <c:pt idx="766">
                <c:v>45398</c:v>
              </c:pt>
              <c:pt idx="767">
                <c:v>45399</c:v>
              </c:pt>
              <c:pt idx="768">
                <c:v>45400</c:v>
              </c:pt>
              <c:pt idx="769">
                <c:v>45401</c:v>
              </c:pt>
              <c:pt idx="770">
                <c:v>45404</c:v>
              </c:pt>
              <c:pt idx="771">
                <c:v>45405</c:v>
              </c:pt>
              <c:pt idx="772">
                <c:v>45406</c:v>
              </c:pt>
              <c:pt idx="773">
                <c:v>45407</c:v>
              </c:pt>
              <c:pt idx="774">
                <c:v>45408</c:v>
              </c:pt>
              <c:pt idx="775">
                <c:v>45411</c:v>
              </c:pt>
              <c:pt idx="776">
                <c:v>45412</c:v>
              </c:pt>
              <c:pt idx="777">
                <c:v>45413</c:v>
              </c:pt>
              <c:pt idx="778">
                <c:v>45414</c:v>
              </c:pt>
              <c:pt idx="779">
                <c:v>45415</c:v>
              </c:pt>
              <c:pt idx="780">
                <c:v>45418</c:v>
              </c:pt>
              <c:pt idx="781">
                <c:v>45419</c:v>
              </c:pt>
              <c:pt idx="782">
                <c:v>45420</c:v>
              </c:pt>
              <c:pt idx="783">
                <c:v>45421</c:v>
              </c:pt>
              <c:pt idx="784">
                <c:v>45422</c:v>
              </c:pt>
              <c:pt idx="785">
                <c:v>45425</c:v>
              </c:pt>
              <c:pt idx="786">
                <c:v>45426</c:v>
              </c:pt>
              <c:pt idx="787">
                <c:v>45427</c:v>
              </c:pt>
              <c:pt idx="788">
                <c:v>45428</c:v>
              </c:pt>
              <c:pt idx="789">
                <c:v>45429</c:v>
              </c:pt>
              <c:pt idx="790">
                <c:v>45432</c:v>
              </c:pt>
              <c:pt idx="791">
                <c:v>45433</c:v>
              </c:pt>
              <c:pt idx="792">
                <c:v>45434</c:v>
              </c:pt>
              <c:pt idx="793">
                <c:v>45435</c:v>
              </c:pt>
              <c:pt idx="794">
                <c:v>45436</c:v>
              </c:pt>
              <c:pt idx="795">
                <c:v>45439</c:v>
              </c:pt>
              <c:pt idx="796">
                <c:v>45440</c:v>
              </c:pt>
              <c:pt idx="797">
                <c:v>45441</c:v>
              </c:pt>
              <c:pt idx="798">
                <c:v>45442</c:v>
              </c:pt>
              <c:pt idx="799">
                <c:v>45443</c:v>
              </c:pt>
              <c:pt idx="800">
                <c:v>45446</c:v>
              </c:pt>
              <c:pt idx="801">
                <c:v>45447</c:v>
              </c:pt>
              <c:pt idx="802">
                <c:v>45448</c:v>
              </c:pt>
              <c:pt idx="803">
                <c:v>45449</c:v>
              </c:pt>
              <c:pt idx="804">
                <c:v>45450</c:v>
              </c:pt>
              <c:pt idx="805">
                <c:v>45453</c:v>
              </c:pt>
              <c:pt idx="806">
                <c:v>45454</c:v>
              </c:pt>
              <c:pt idx="807">
                <c:v>45455</c:v>
              </c:pt>
              <c:pt idx="808">
                <c:v>45456</c:v>
              </c:pt>
              <c:pt idx="809">
                <c:v>45457</c:v>
              </c:pt>
              <c:pt idx="810">
                <c:v>45460</c:v>
              </c:pt>
              <c:pt idx="811">
                <c:v>45461</c:v>
              </c:pt>
              <c:pt idx="812">
                <c:v>45462</c:v>
              </c:pt>
              <c:pt idx="813">
                <c:v>45463</c:v>
              </c:pt>
              <c:pt idx="814">
                <c:v>45464</c:v>
              </c:pt>
              <c:pt idx="815">
                <c:v>45467</c:v>
              </c:pt>
              <c:pt idx="816">
                <c:v>45468</c:v>
              </c:pt>
              <c:pt idx="817">
                <c:v>45469</c:v>
              </c:pt>
              <c:pt idx="818">
                <c:v>45470</c:v>
              </c:pt>
              <c:pt idx="819">
                <c:v>45471</c:v>
              </c:pt>
              <c:pt idx="820">
                <c:v>45474</c:v>
              </c:pt>
              <c:pt idx="821">
                <c:v>45475</c:v>
              </c:pt>
              <c:pt idx="822">
                <c:v>45476</c:v>
              </c:pt>
              <c:pt idx="823">
                <c:v>45477</c:v>
              </c:pt>
              <c:pt idx="824">
                <c:v>45478</c:v>
              </c:pt>
              <c:pt idx="825">
                <c:v>45481</c:v>
              </c:pt>
              <c:pt idx="826">
                <c:v>45482</c:v>
              </c:pt>
              <c:pt idx="827">
                <c:v>45483</c:v>
              </c:pt>
              <c:pt idx="828">
                <c:v>45484</c:v>
              </c:pt>
              <c:pt idx="829">
                <c:v>45485</c:v>
              </c:pt>
              <c:pt idx="830">
                <c:v>45488</c:v>
              </c:pt>
              <c:pt idx="831">
                <c:v>45489</c:v>
              </c:pt>
              <c:pt idx="832">
                <c:v>45490</c:v>
              </c:pt>
              <c:pt idx="833">
                <c:v>45491</c:v>
              </c:pt>
              <c:pt idx="834">
                <c:v>45492</c:v>
              </c:pt>
              <c:pt idx="835">
                <c:v>45495</c:v>
              </c:pt>
              <c:pt idx="836">
                <c:v>45496</c:v>
              </c:pt>
              <c:pt idx="837">
                <c:v>45497</c:v>
              </c:pt>
              <c:pt idx="838">
                <c:v>45498</c:v>
              </c:pt>
              <c:pt idx="839">
                <c:v>45499</c:v>
              </c:pt>
              <c:pt idx="840">
                <c:v>45502</c:v>
              </c:pt>
              <c:pt idx="841">
                <c:v>45503</c:v>
              </c:pt>
              <c:pt idx="842">
                <c:v>45504</c:v>
              </c:pt>
              <c:pt idx="843">
                <c:v>45505</c:v>
              </c:pt>
              <c:pt idx="844">
                <c:v>45506</c:v>
              </c:pt>
              <c:pt idx="845">
                <c:v>45509</c:v>
              </c:pt>
              <c:pt idx="846">
                <c:v>45510</c:v>
              </c:pt>
              <c:pt idx="847">
                <c:v>45511</c:v>
              </c:pt>
              <c:pt idx="848">
                <c:v>45512</c:v>
              </c:pt>
              <c:pt idx="849">
                <c:v>45513</c:v>
              </c:pt>
              <c:pt idx="850">
                <c:v>45516</c:v>
              </c:pt>
              <c:pt idx="851">
                <c:v>45517</c:v>
              </c:pt>
              <c:pt idx="852">
                <c:v>45518</c:v>
              </c:pt>
              <c:pt idx="853">
                <c:v>45519</c:v>
              </c:pt>
              <c:pt idx="854">
                <c:v>45520</c:v>
              </c:pt>
              <c:pt idx="855">
                <c:v>45523</c:v>
              </c:pt>
              <c:pt idx="856">
                <c:v>45524</c:v>
              </c:pt>
              <c:pt idx="857">
                <c:v>45525</c:v>
              </c:pt>
              <c:pt idx="858">
                <c:v>45526</c:v>
              </c:pt>
              <c:pt idx="859">
                <c:v>45527</c:v>
              </c:pt>
              <c:pt idx="860">
                <c:v>45530</c:v>
              </c:pt>
              <c:pt idx="861">
                <c:v>45531</c:v>
              </c:pt>
              <c:pt idx="862">
                <c:v>45532</c:v>
              </c:pt>
              <c:pt idx="863">
                <c:v>45533</c:v>
              </c:pt>
              <c:pt idx="864">
                <c:v>45534</c:v>
              </c:pt>
              <c:pt idx="865">
                <c:v>45537</c:v>
              </c:pt>
              <c:pt idx="866">
                <c:v>45538</c:v>
              </c:pt>
              <c:pt idx="867">
                <c:v>45539</c:v>
              </c:pt>
              <c:pt idx="868">
                <c:v>45540</c:v>
              </c:pt>
              <c:pt idx="869">
                <c:v>45541</c:v>
              </c:pt>
              <c:pt idx="870">
                <c:v>45544</c:v>
              </c:pt>
              <c:pt idx="871">
                <c:v>45545</c:v>
              </c:pt>
              <c:pt idx="872">
                <c:v>45546</c:v>
              </c:pt>
              <c:pt idx="873">
                <c:v>45547</c:v>
              </c:pt>
              <c:pt idx="874">
                <c:v>45548</c:v>
              </c:pt>
              <c:pt idx="875">
                <c:v>45551</c:v>
              </c:pt>
              <c:pt idx="876">
                <c:v>45552</c:v>
              </c:pt>
              <c:pt idx="877">
                <c:v>45553</c:v>
              </c:pt>
              <c:pt idx="878">
                <c:v>45554</c:v>
              </c:pt>
              <c:pt idx="879">
                <c:v>45555</c:v>
              </c:pt>
              <c:pt idx="880">
                <c:v>45558</c:v>
              </c:pt>
              <c:pt idx="881">
                <c:v>45559</c:v>
              </c:pt>
              <c:pt idx="882">
                <c:v>45560</c:v>
              </c:pt>
              <c:pt idx="883">
                <c:v>45561</c:v>
              </c:pt>
              <c:pt idx="884">
                <c:v>45562</c:v>
              </c:pt>
              <c:pt idx="885">
                <c:v>45565</c:v>
              </c:pt>
              <c:pt idx="886">
                <c:v>45566</c:v>
              </c:pt>
              <c:pt idx="887">
                <c:v>45567</c:v>
              </c:pt>
              <c:pt idx="888">
                <c:v>45568</c:v>
              </c:pt>
              <c:pt idx="889">
                <c:v>45569</c:v>
              </c:pt>
              <c:pt idx="890">
                <c:v>45572</c:v>
              </c:pt>
              <c:pt idx="891">
                <c:v>45573</c:v>
              </c:pt>
              <c:pt idx="892">
                <c:v>45574</c:v>
              </c:pt>
              <c:pt idx="893">
                <c:v>45575</c:v>
              </c:pt>
              <c:pt idx="894">
                <c:v>45576</c:v>
              </c:pt>
              <c:pt idx="895">
                <c:v>45579</c:v>
              </c:pt>
              <c:pt idx="896">
                <c:v>45580</c:v>
              </c:pt>
              <c:pt idx="897">
                <c:v>45581</c:v>
              </c:pt>
              <c:pt idx="898">
                <c:v>45582</c:v>
              </c:pt>
              <c:pt idx="899">
                <c:v>45583</c:v>
              </c:pt>
              <c:pt idx="900">
                <c:v>45586</c:v>
              </c:pt>
              <c:pt idx="901">
                <c:v>45587</c:v>
              </c:pt>
              <c:pt idx="902">
                <c:v>45588</c:v>
              </c:pt>
              <c:pt idx="903">
                <c:v>45589</c:v>
              </c:pt>
              <c:pt idx="904">
                <c:v>45590</c:v>
              </c:pt>
              <c:pt idx="905">
                <c:v>45593</c:v>
              </c:pt>
              <c:pt idx="906">
                <c:v>45594</c:v>
              </c:pt>
              <c:pt idx="907">
                <c:v>45595</c:v>
              </c:pt>
              <c:pt idx="908">
                <c:v>45596</c:v>
              </c:pt>
              <c:pt idx="909">
                <c:v>45597</c:v>
              </c:pt>
              <c:pt idx="910">
                <c:v>45600</c:v>
              </c:pt>
              <c:pt idx="911">
                <c:v>45601</c:v>
              </c:pt>
              <c:pt idx="912">
                <c:v>45602</c:v>
              </c:pt>
              <c:pt idx="913">
                <c:v>45603</c:v>
              </c:pt>
              <c:pt idx="914">
                <c:v>45604</c:v>
              </c:pt>
              <c:pt idx="915">
                <c:v>45607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4</c:v>
              </c:pt>
              <c:pt idx="929">
                <c:v>45625</c:v>
              </c:pt>
              <c:pt idx="930">
                <c:v>45628</c:v>
              </c:pt>
              <c:pt idx="931">
                <c:v>45629</c:v>
              </c:pt>
              <c:pt idx="932">
                <c:v>45630</c:v>
              </c:pt>
              <c:pt idx="933">
                <c:v>45631</c:v>
              </c:pt>
              <c:pt idx="934">
                <c:v>45632</c:v>
              </c:pt>
              <c:pt idx="935">
                <c:v>45635</c:v>
              </c:pt>
              <c:pt idx="936">
                <c:v>45636</c:v>
              </c:pt>
              <c:pt idx="937">
                <c:v>45637</c:v>
              </c:pt>
              <c:pt idx="938">
                <c:v>45638</c:v>
              </c:pt>
              <c:pt idx="939">
                <c:v>45639</c:v>
              </c:pt>
              <c:pt idx="940">
                <c:v>45642</c:v>
              </c:pt>
              <c:pt idx="941">
                <c:v>45643</c:v>
              </c:pt>
              <c:pt idx="942">
                <c:v>45644</c:v>
              </c:pt>
              <c:pt idx="943">
                <c:v>45645</c:v>
              </c:pt>
              <c:pt idx="944">
                <c:v>45646</c:v>
              </c:pt>
              <c:pt idx="945">
                <c:v>45649</c:v>
              </c:pt>
              <c:pt idx="946">
                <c:v>45650</c:v>
              </c:pt>
              <c:pt idx="947">
                <c:v>45651</c:v>
              </c:pt>
              <c:pt idx="948">
                <c:v>45652</c:v>
              </c:pt>
              <c:pt idx="949">
                <c:v>45653</c:v>
              </c:pt>
              <c:pt idx="950">
                <c:v>45656</c:v>
              </c:pt>
              <c:pt idx="951">
                <c:v>45657</c:v>
              </c:pt>
              <c:pt idx="952">
                <c:v>45658</c:v>
              </c:pt>
              <c:pt idx="953">
                <c:v>45659</c:v>
              </c:pt>
              <c:pt idx="954">
                <c:v>45660</c:v>
              </c:pt>
              <c:pt idx="955">
                <c:v>45663</c:v>
              </c:pt>
              <c:pt idx="956">
                <c:v>45664</c:v>
              </c:pt>
              <c:pt idx="957">
                <c:v>45665</c:v>
              </c:pt>
              <c:pt idx="958">
                <c:v>45666</c:v>
              </c:pt>
              <c:pt idx="959">
                <c:v>45667</c:v>
              </c:pt>
              <c:pt idx="960">
                <c:v>45670</c:v>
              </c:pt>
              <c:pt idx="961">
                <c:v>45671</c:v>
              </c:pt>
              <c:pt idx="962">
                <c:v>45672</c:v>
              </c:pt>
              <c:pt idx="963">
                <c:v>45673</c:v>
              </c:pt>
              <c:pt idx="964">
                <c:v>45674</c:v>
              </c:pt>
              <c:pt idx="965">
                <c:v>45677</c:v>
              </c:pt>
              <c:pt idx="966">
                <c:v>45678</c:v>
              </c:pt>
              <c:pt idx="967">
                <c:v>45679</c:v>
              </c:pt>
              <c:pt idx="968">
                <c:v>45680</c:v>
              </c:pt>
              <c:pt idx="969">
                <c:v>45681</c:v>
              </c:pt>
              <c:pt idx="970">
                <c:v>45684</c:v>
              </c:pt>
              <c:pt idx="971">
                <c:v>45685</c:v>
              </c:pt>
              <c:pt idx="972">
                <c:v>45686</c:v>
              </c:pt>
              <c:pt idx="973">
                <c:v>45687</c:v>
              </c:pt>
              <c:pt idx="974">
                <c:v>45688</c:v>
              </c:pt>
              <c:pt idx="975">
                <c:v>45691</c:v>
              </c:pt>
              <c:pt idx="976">
                <c:v>45692</c:v>
              </c:pt>
              <c:pt idx="977">
                <c:v>45693</c:v>
              </c:pt>
              <c:pt idx="978">
                <c:v>45694</c:v>
              </c:pt>
              <c:pt idx="979">
                <c:v>45695</c:v>
              </c:pt>
              <c:pt idx="980">
                <c:v>45698</c:v>
              </c:pt>
              <c:pt idx="981">
                <c:v>45699</c:v>
              </c:pt>
              <c:pt idx="982">
                <c:v>45700</c:v>
              </c:pt>
              <c:pt idx="983">
                <c:v>45701</c:v>
              </c:pt>
              <c:pt idx="984">
                <c:v>45702</c:v>
              </c:pt>
              <c:pt idx="985">
                <c:v>45705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5</c:v>
              </c:pt>
              <c:pt idx="1030">
                <c:v>45768</c:v>
              </c:pt>
              <c:pt idx="1031">
                <c:v>45769</c:v>
              </c:pt>
              <c:pt idx="1032">
                <c:v>45770</c:v>
              </c:pt>
              <c:pt idx="1033">
                <c:v>45771</c:v>
              </c:pt>
              <c:pt idx="1034">
                <c:v>45772</c:v>
              </c:pt>
              <c:pt idx="1035">
                <c:v>45775</c:v>
              </c:pt>
              <c:pt idx="1036">
                <c:v>45776</c:v>
              </c:pt>
              <c:pt idx="1037">
                <c:v>45777</c:v>
              </c:pt>
              <c:pt idx="1038">
                <c:v>45778</c:v>
              </c:pt>
              <c:pt idx="1039">
                <c:v>45779</c:v>
              </c:pt>
              <c:pt idx="1040">
                <c:v>45782</c:v>
              </c:pt>
              <c:pt idx="1041">
                <c:v>45783</c:v>
              </c:pt>
              <c:pt idx="1042">
                <c:v>45784</c:v>
              </c:pt>
              <c:pt idx="1043">
                <c:v>45785</c:v>
              </c:pt>
              <c:pt idx="1044">
                <c:v>45786</c:v>
              </c:pt>
              <c:pt idx="1045">
                <c:v>45789</c:v>
              </c:pt>
              <c:pt idx="1046">
                <c:v>45790</c:v>
              </c:pt>
              <c:pt idx="1047">
                <c:v>45791</c:v>
              </c:pt>
              <c:pt idx="1048">
                <c:v>45792</c:v>
              </c:pt>
              <c:pt idx="1049">
                <c:v>45793</c:v>
              </c:pt>
              <c:pt idx="1050">
                <c:v>45796</c:v>
              </c:pt>
              <c:pt idx="1051">
                <c:v>45797</c:v>
              </c:pt>
              <c:pt idx="1052">
                <c:v>45798</c:v>
              </c:pt>
              <c:pt idx="1053">
                <c:v>45799</c:v>
              </c:pt>
              <c:pt idx="1054">
                <c:v>45800</c:v>
              </c:pt>
              <c:pt idx="1055">
                <c:v>45803</c:v>
              </c:pt>
              <c:pt idx="1056">
                <c:v>45804</c:v>
              </c:pt>
              <c:pt idx="1057">
                <c:v>45805</c:v>
              </c:pt>
              <c:pt idx="1058">
                <c:v>45806</c:v>
              </c:pt>
              <c:pt idx="1059">
                <c:v>45807</c:v>
              </c:pt>
              <c:pt idx="1060">
                <c:v>45810</c:v>
              </c:pt>
              <c:pt idx="1061">
                <c:v>45811</c:v>
              </c:pt>
              <c:pt idx="1062">
                <c:v>45812</c:v>
              </c:pt>
              <c:pt idx="1063">
                <c:v>45813</c:v>
              </c:pt>
              <c:pt idx="1064">
                <c:v>45814</c:v>
              </c:pt>
              <c:pt idx="1065">
                <c:v>45817</c:v>
              </c:pt>
              <c:pt idx="1066">
                <c:v>45818</c:v>
              </c:pt>
              <c:pt idx="1067">
                <c:v>45819</c:v>
              </c:pt>
              <c:pt idx="1068">
                <c:v>45820</c:v>
              </c:pt>
              <c:pt idx="1069">
                <c:v>45821</c:v>
              </c:pt>
              <c:pt idx="1070">
                <c:v>45824</c:v>
              </c:pt>
              <c:pt idx="1071">
                <c:v>45825</c:v>
              </c:pt>
              <c:pt idx="1072">
                <c:v>45826</c:v>
              </c:pt>
              <c:pt idx="1073">
                <c:v>45827</c:v>
              </c:pt>
              <c:pt idx="1074">
                <c:v>45828</c:v>
              </c:pt>
              <c:pt idx="1075">
                <c:v>45831</c:v>
              </c:pt>
              <c:pt idx="1076">
                <c:v>45832</c:v>
              </c:pt>
              <c:pt idx="1077">
                <c:v>45833</c:v>
              </c:pt>
              <c:pt idx="1078">
                <c:v>45834</c:v>
              </c:pt>
              <c:pt idx="1079">
                <c:v>45835</c:v>
              </c:pt>
              <c:pt idx="1080">
                <c:v>45838</c:v>
              </c:pt>
              <c:pt idx="1081">
                <c:v>45839</c:v>
              </c:pt>
              <c:pt idx="1082">
                <c:v>45840</c:v>
              </c:pt>
              <c:pt idx="1083">
                <c:v>45841</c:v>
              </c:pt>
              <c:pt idx="1084">
                <c:v>45842</c:v>
              </c:pt>
              <c:pt idx="1085">
                <c:v>45845</c:v>
              </c:pt>
              <c:pt idx="1086">
                <c:v>45846</c:v>
              </c:pt>
              <c:pt idx="1087">
                <c:v>45847</c:v>
              </c:pt>
              <c:pt idx="1088">
                <c:v>45848</c:v>
              </c:pt>
              <c:pt idx="1089">
                <c:v>45849</c:v>
              </c:pt>
              <c:pt idx="1090">
                <c:v>45852</c:v>
              </c:pt>
              <c:pt idx="1091">
                <c:v>45853</c:v>
              </c:pt>
              <c:pt idx="1092">
                <c:v>45854</c:v>
              </c:pt>
              <c:pt idx="1093">
                <c:v>45855</c:v>
              </c:pt>
              <c:pt idx="1094">
                <c:v>45856</c:v>
              </c:pt>
              <c:pt idx="1095">
                <c:v>45859</c:v>
              </c:pt>
              <c:pt idx="1096">
                <c:v>45860</c:v>
              </c:pt>
              <c:pt idx="1097">
                <c:v>45861</c:v>
              </c:pt>
              <c:pt idx="1098">
                <c:v>45862</c:v>
              </c:pt>
              <c:pt idx="1099">
                <c:v>45863</c:v>
              </c:pt>
              <c:pt idx="1100">
                <c:v>45866</c:v>
              </c:pt>
              <c:pt idx="1101">
                <c:v>45867</c:v>
              </c:pt>
              <c:pt idx="1102">
                <c:v>45868</c:v>
              </c:pt>
              <c:pt idx="1103">
                <c:v>45869</c:v>
              </c:pt>
              <c:pt idx="1104">
                <c:v>45870</c:v>
              </c:pt>
              <c:pt idx="1105">
                <c:v>45873</c:v>
              </c:pt>
              <c:pt idx="1106">
                <c:v>45874</c:v>
              </c:pt>
              <c:pt idx="1107">
                <c:v>45875</c:v>
              </c:pt>
              <c:pt idx="1108">
                <c:v>45876</c:v>
              </c:pt>
              <c:pt idx="1109">
                <c:v>45877</c:v>
              </c:pt>
              <c:pt idx="1110">
                <c:v>45880</c:v>
              </c:pt>
              <c:pt idx="1111">
                <c:v>45881</c:v>
              </c:pt>
              <c:pt idx="1112">
                <c:v>45882</c:v>
              </c:pt>
              <c:pt idx="1113">
                <c:v>45883</c:v>
              </c:pt>
              <c:pt idx="1114">
                <c:v>45884</c:v>
              </c:pt>
              <c:pt idx="1115">
                <c:v>45887</c:v>
              </c:pt>
              <c:pt idx="1116">
                <c:v>45888</c:v>
              </c:pt>
              <c:pt idx="1117">
                <c:v>45889</c:v>
              </c:pt>
              <c:pt idx="1118">
                <c:v>45890</c:v>
              </c:pt>
              <c:pt idx="1119">
                <c:v>45891</c:v>
              </c:pt>
              <c:pt idx="1120">
                <c:v>45894</c:v>
              </c:pt>
              <c:pt idx="1121">
                <c:v>45895</c:v>
              </c:pt>
              <c:pt idx="1122">
                <c:v>45896</c:v>
              </c:pt>
              <c:pt idx="1123">
                <c:v>45897</c:v>
              </c:pt>
              <c:pt idx="1124">
                <c:v>45898</c:v>
              </c:pt>
              <c:pt idx="1125">
                <c:v>45901</c:v>
              </c:pt>
              <c:pt idx="1126">
                <c:v>45902</c:v>
              </c:pt>
              <c:pt idx="1127">
                <c:v>45903</c:v>
              </c:pt>
              <c:pt idx="1128">
                <c:v>45904</c:v>
              </c:pt>
              <c:pt idx="1129">
                <c:v>45905</c:v>
              </c:pt>
              <c:pt idx="1130">
                <c:v>45908</c:v>
              </c:pt>
              <c:pt idx="1131">
                <c:v>45909</c:v>
              </c:pt>
              <c:pt idx="1132">
                <c:v>45910</c:v>
              </c:pt>
              <c:pt idx="1133">
                <c:v>45911</c:v>
              </c:pt>
              <c:pt idx="1134">
                <c:v>45912</c:v>
              </c:pt>
              <c:pt idx="1135">
                <c:v>45915</c:v>
              </c:pt>
              <c:pt idx="1136">
                <c:v>45916</c:v>
              </c:pt>
              <c:pt idx="1137">
                <c:v>45917</c:v>
              </c:pt>
              <c:pt idx="1138">
                <c:v>45918</c:v>
              </c:pt>
              <c:pt idx="1139">
                <c:v>45919</c:v>
              </c:pt>
              <c:pt idx="1140">
                <c:v>45922</c:v>
              </c:pt>
              <c:pt idx="1141">
                <c:v>45923</c:v>
              </c:pt>
              <c:pt idx="1142">
                <c:v>45924</c:v>
              </c:pt>
              <c:pt idx="1143">
                <c:v>45925</c:v>
              </c:pt>
              <c:pt idx="1144">
                <c:v>45926</c:v>
              </c:pt>
              <c:pt idx="1145">
                <c:v>45929</c:v>
              </c:pt>
              <c:pt idx="1146">
                <c:v>45930</c:v>
              </c:pt>
              <c:pt idx="1147">
                <c:v>45931</c:v>
              </c:pt>
              <c:pt idx="1148">
                <c:v>45932</c:v>
              </c:pt>
              <c:pt idx="1149">
                <c:v>45933</c:v>
              </c:pt>
              <c:pt idx="1150">
                <c:v>45936</c:v>
              </c:pt>
              <c:pt idx="1151">
                <c:v>45937</c:v>
              </c:pt>
              <c:pt idx="1152">
                <c:v>45938</c:v>
              </c:pt>
              <c:pt idx="1153">
                <c:v>45939</c:v>
              </c:pt>
              <c:pt idx="1154">
                <c:v>45940</c:v>
              </c:pt>
              <c:pt idx="1155">
                <c:v>45943</c:v>
              </c:pt>
              <c:pt idx="1156">
                <c:v>45944</c:v>
              </c:pt>
              <c:pt idx="1157">
                <c:v>45945</c:v>
              </c:pt>
              <c:pt idx="1158">
                <c:v>45946</c:v>
              </c:pt>
              <c:pt idx="1159">
                <c:v>45947</c:v>
              </c:pt>
              <c:pt idx="1160">
                <c:v>45950</c:v>
              </c:pt>
              <c:pt idx="1161">
                <c:v>45951</c:v>
              </c:pt>
              <c:pt idx="1162">
                <c:v>45952</c:v>
              </c:pt>
              <c:pt idx="1163">
                <c:v>45953</c:v>
              </c:pt>
              <c:pt idx="1164">
                <c:v>45954</c:v>
              </c:pt>
              <c:pt idx="1165">
                <c:v>45957</c:v>
              </c:pt>
              <c:pt idx="1166">
                <c:v>45958</c:v>
              </c:pt>
              <c:pt idx="1167">
                <c:v>45959</c:v>
              </c:pt>
              <c:pt idx="1168">
                <c:v>45960</c:v>
              </c:pt>
              <c:pt idx="1169">
                <c:v>45961</c:v>
              </c:pt>
              <c:pt idx="1170">
                <c:v>45964</c:v>
              </c:pt>
              <c:pt idx="1171">
                <c:v>45965</c:v>
              </c:pt>
              <c:pt idx="1172">
                <c:v>45966</c:v>
              </c:pt>
              <c:pt idx="1173">
                <c:v>45967</c:v>
              </c:pt>
              <c:pt idx="1174">
                <c:v>45968</c:v>
              </c:pt>
              <c:pt idx="1175">
                <c:v>45971</c:v>
              </c:pt>
              <c:pt idx="1176">
                <c:v>45972</c:v>
              </c:pt>
              <c:pt idx="1177">
                <c:v>45973</c:v>
              </c:pt>
              <c:pt idx="1178">
                <c:v>45974</c:v>
              </c:pt>
              <c:pt idx="1179">
                <c:v>45975</c:v>
              </c:pt>
              <c:pt idx="1180">
                <c:v>45978</c:v>
              </c:pt>
              <c:pt idx="1181">
                <c:v>45979</c:v>
              </c:pt>
              <c:pt idx="1182">
                <c:v>45980</c:v>
              </c:pt>
              <c:pt idx="1183">
                <c:v>45981</c:v>
              </c:pt>
              <c:pt idx="1184">
                <c:v>45982</c:v>
              </c:pt>
              <c:pt idx="1185">
                <c:v>45985</c:v>
              </c:pt>
              <c:pt idx="1186">
                <c:v>45986</c:v>
              </c:pt>
              <c:pt idx="1187">
                <c:v>45987</c:v>
              </c:pt>
              <c:pt idx="1188">
                <c:v>45988</c:v>
              </c:pt>
              <c:pt idx="1189">
                <c:v>45989</c:v>
              </c:pt>
              <c:pt idx="1190">
                <c:v>45992</c:v>
              </c:pt>
              <c:pt idx="1191">
                <c:v>45993</c:v>
              </c:pt>
              <c:pt idx="1192">
                <c:v>45994</c:v>
              </c:pt>
              <c:pt idx="1193">
                <c:v>45995</c:v>
              </c:pt>
              <c:pt idx="1194">
                <c:v>45996</c:v>
              </c:pt>
              <c:pt idx="1195">
                <c:v>45999</c:v>
              </c:pt>
              <c:pt idx="1196">
                <c:v>46000</c:v>
              </c:pt>
              <c:pt idx="1197">
                <c:v>46001</c:v>
              </c:pt>
              <c:pt idx="1198">
                <c:v>46002</c:v>
              </c:pt>
              <c:pt idx="1199">
                <c:v>46003</c:v>
              </c:pt>
              <c:pt idx="1200">
                <c:v>46006</c:v>
              </c:pt>
              <c:pt idx="1201">
                <c:v>46007</c:v>
              </c:pt>
              <c:pt idx="1202">
                <c:v>46008</c:v>
              </c:pt>
              <c:pt idx="1203">
                <c:v>46009</c:v>
              </c:pt>
              <c:pt idx="1204">
                <c:v>46010</c:v>
              </c:pt>
              <c:pt idx="1205">
                <c:v>46013</c:v>
              </c:pt>
              <c:pt idx="1206">
                <c:v>46014</c:v>
              </c:pt>
              <c:pt idx="1207">
                <c:v>46015</c:v>
              </c:pt>
              <c:pt idx="1208">
                <c:v>46016</c:v>
              </c:pt>
              <c:pt idx="1209">
                <c:v>46017</c:v>
              </c:pt>
              <c:pt idx="1210">
                <c:v>46020</c:v>
              </c:pt>
              <c:pt idx="1211">
                <c:v>46021</c:v>
              </c:pt>
              <c:pt idx="1212">
                <c:v>46022</c:v>
              </c:pt>
              <c:pt idx="1213">
                <c:v>46023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1</c:v>
              </c:pt>
              <c:pt idx="1226">
                <c:v>46042</c:v>
              </c:pt>
              <c:pt idx="1227">
                <c:v>46043</c:v>
              </c:pt>
              <c:pt idx="1228">
                <c:v>46044</c:v>
              </c:pt>
              <c:pt idx="1229">
                <c:v>46045</c:v>
              </c:pt>
              <c:pt idx="1230">
                <c:v>46048</c:v>
              </c:pt>
              <c:pt idx="1231">
                <c:v>46049</c:v>
              </c:pt>
              <c:pt idx="1232">
                <c:v>46050</c:v>
              </c:pt>
              <c:pt idx="1233">
                <c:v>46051</c:v>
              </c:pt>
              <c:pt idx="1234">
                <c:v>46052</c:v>
              </c:pt>
              <c:pt idx="1235">
                <c:v>46055</c:v>
              </c:pt>
              <c:pt idx="1236">
                <c:v>46056</c:v>
              </c:pt>
              <c:pt idx="1237">
                <c:v>46057</c:v>
              </c:pt>
              <c:pt idx="1238">
                <c:v>46058</c:v>
              </c:pt>
              <c:pt idx="1239">
                <c:v>46059</c:v>
              </c:pt>
              <c:pt idx="1240">
                <c:v>46062</c:v>
              </c:pt>
              <c:pt idx="1241">
                <c:v>46063</c:v>
              </c:pt>
              <c:pt idx="1242">
                <c:v>46064</c:v>
              </c:pt>
              <c:pt idx="1243">
                <c:v>46065</c:v>
              </c:pt>
              <c:pt idx="1244">
                <c:v>46066</c:v>
              </c:pt>
              <c:pt idx="1245">
                <c:v>46069</c:v>
              </c:pt>
              <c:pt idx="1246">
                <c:v>46070</c:v>
              </c:pt>
              <c:pt idx="1247">
                <c:v>46071</c:v>
              </c:pt>
              <c:pt idx="1248">
                <c:v>46072</c:v>
              </c:pt>
              <c:pt idx="1249">
                <c:v>46073</c:v>
              </c:pt>
              <c:pt idx="1250">
                <c:v>46076</c:v>
              </c:pt>
              <c:pt idx="1251">
                <c:v>46077</c:v>
              </c:pt>
              <c:pt idx="1252">
                <c:v>46078</c:v>
              </c:pt>
              <c:pt idx="1253">
                <c:v>46079</c:v>
              </c:pt>
              <c:pt idx="1254">
                <c:v>46080</c:v>
              </c:pt>
              <c:pt idx="1255">
                <c:v>46083</c:v>
              </c:pt>
              <c:pt idx="1256">
                <c:v>46084</c:v>
              </c:pt>
              <c:pt idx="1257">
                <c:v>46085</c:v>
              </c:pt>
              <c:pt idx="1258">
                <c:v>46086</c:v>
              </c:pt>
              <c:pt idx="1259">
                <c:v>46087</c:v>
              </c:pt>
              <c:pt idx="1260">
                <c:v>46090</c:v>
              </c:pt>
              <c:pt idx="1261">
                <c:v>46091</c:v>
              </c:pt>
              <c:pt idx="1262">
                <c:v>46092</c:v>
              </c:pt>
              <c:pt idx="1263">
                <c:v>46093</c:v>
              </c:pt>
              <c:pt idx="1264">
                <c:v>46094</c:v>
              </c:pt>
              <c:pt idx="1265">
                <c:v>46097</c:v>
              </c:pt>
              <c:pt idx="1266">
                <c:v>46098</c:v>
              </c:pt>
              <c:pt idx="1267">
                <c:v>46099</c:v>
              </c:pt>
              <c:pt idx="1268">
                <c:v>46100</c:v>
              </c:pt>
              <c:pt idx="1269">
                <c:v>46101</c:v>
              </c:pt>
              <c:pt idx="1270">
                <c:v>46104</c:v>
              </c:pt>
              <c:pt idx="1271">
                <c:v>46105</c:v>
              </c:pt>
              <c:pt idx="1272">
                <c:v>46106</c:v>
              </c:pt>
              <c:pt idx="1273">
                <c:v>46107</c:v>
              </c:pt>
              <c:pt idx="1274">
                <c:v>46108</c:v>
              </c:pt>
              <c:pt idx="1275">
                <c:v>46111</c:v>
              </c:pt>
              <c:pt idx="1276">
                <c:v>46112</c:v>
              </c:pt>
              <c:pt idx="1277">
                <c:v>46113</c:v>
              </c:pt>
              <c:pt idx="1278">
                <c:v>46114</c:v>
              </c:pt>
              <c:pt idx="1279">
                <c:v>46115</c:v>
              </c:pt>
              <c:pt idx="1280">
                <c:v>46118</c:v>
              </c:pt>
              <c:pt idx="1281">
                <c:v>46119</c:v>
              </c:pt>
              <c:pt idx="1282">
                <c:v>46120</c:v>
              </c:pt>
              <c:pt idx="1283">
                <c:v>46121</c:v>
              </c:pt>
              <c:pt idx="1284">
                <c:v>46122</c:v>
              </c:pt>
              <c:pt idx="1285">
                <c:v>46125</c:v>
              </c:pt>
              <c:pt idx="1286">
                <c:v>46126</c:v>
              </c:pt>
              <c:pt idx="1287">
                <c:v>46127</c:v>
              </c:pt>
              <c:pt idx="1288">
                <c:v>46128</c:v>
              </c:pt>
              <c:pt idx="1289">
                <c:v>46129</c:v>
              </c:pt>
              <c:pt idx="1290">
                <c:v>46132</c:v>
              </c:pt>
              <c:pt idx="1291">
                <c:v>46133</c:v>
              </c:pt>
              <c:pt idx="1292">
                <c:v>46134</c:v>
              </c:pt>
              <c:pt idx="1293">
                <c:v>46135</c:v>
              </c:pt>
              <c:pt idx="1294">
                <c:v>46136</c:v>
              </c:pt>
              <c:pt idx="1295">
                <c:v>46139</c:v>
              </c:pt>
              <c:pt idx="1296">
                <c:v>46140</c:v>
              </c:pt>
              <c:pt idx="1297">
                <c:v>46141</c:v>
              </c:pt>
              <c:pt idx="1298">
                <c:v>46142</c:v>
              </c:pt>
              <c:pt idx="1299">
                <c:v>46143</c:v>
              </c:pt>
              <c:pt idx="1300">
                <c:v>46146</c:v>
              </c:pt>
              <c:pt idx="1301">
                <c:v>46147</c:v>
              </c:pt>
              <c:pt idx="1302">
                <c:v>46148</c:v>
              </c:pt>
              <c:pt idx="1303">
                <c:v>46149</c:v>
              </c:pt>
              <c:pt idx="1304">
                <c:v>4615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9307487893853068E-2</c:v>
              </c:pt>
              <c:pt idx="6">
                <c:v>3.9196709805933372E-2</c:v>
              </c:pt>
              <c:pt idx="7">
                <c:v>4.0055438899085027E-2</c:v>
              </c:pt>
              <c:pt idx="8">
                <c:v>4.7590074475417188E-2</c:v>
              </c:pt>
              <c:pt idx="9">
                <c:v>4.7590074475417188E-2</c:v>
              </c:pt>
              <c:pt idx="10">
                <c:v>6.09141110149507E-2</c:v>
              </c:pt>
              <c:pt idx="11">
                <c:v>6.7285290764246497E-2</c:v>
              </c:pt>
              <c:pt idx="12">
                <c:v>6.7977870022194686E-2</c:v>
              </c:pt>
              <c:pt idx="13">
                <c:v>6.4653754121441809E-2</c:v>
              </c:pt>
              <c:pt idx="14">
                <c:v>6.4653754121441809E-2</c:v>
              </c:pt>
              <c:pt idx="15">
                <c:v>6.5124630690530205E-2</c:v>
              </c:pt>
              <c:pt idx="16">
                <c:v>7.9224372278190014E-2</c:v>
              </c:pt>
              <c:pt idx="17">
                <c:v>8.1329682988556362E-2</c:v>
              </c:pt>
              <c:pt idx="18">
                <c:v>7.5484729171698683E-2</c:v>
              </c:pt>
              <c:pt idx="19">
                <c:v>7.5484729171698683E-2</c:v>
              </c:pt>
              <c:pt idx="20">
                <c:v>8.0886481101143159E-2</c:v>
              </c:pt>
              <c:pt idx="21">
                <c:v>8.4182820575067874E-2</c:v>
              </c:pt>
              <c:pt idx="22">
                <c:v>8.9252069343798812E-2</c:v>
              </c:pt>
              <c:pt idx="23">
                <c:v>9.0277050017306903E-2</c:v>
              </c:pt>
              <c:pt idx="24">
                <c:v>9.0277050017306903E-2</c:v>
              </c:pt>
              <c:pt idx="25">
                <c:v>9.2825460869933263E-2</c:v>
              </c:pt>
              <c:pt idx="26">
                <c:v>9.3490263701053289E-2</c:v>
              </c:pt>
              <c:pt idx="27">
                <c:v>8.4432096200449225E-2</c:v>
              </c:pt>
              <c:pt idx="28">
                <c:v>7.9390623858546672E-2</c:v>
              </c:pt>
              <c:pt idx="29">
                <c:v>7.9390623858546672E-2</c:v>
              </c:pt>
              <c:pt idx="30">
                <c:v>7.3628795831867322E-2</c:v>
              </c:pt>
              <c:pt idx="31">
                <c:v>7.8864296180954918E-2</c:v>
              </c:pt>
              <c:pt idx="32">
                <c:v>7.7811640825771855E-2</c:v>
              </c:pt>
              <c:pt idx="33">
                <c:v>6.6952889348686595E-2</c:v>
              </c:pt>
              <c:pt idx="34">
                <c:v>6.6952889348686595E-2</c:v>
              </c:pt>
              <c:pt idx="35">
                <c:v>6.7368416554424826E-2</c:v>
              </c:pt>
              <c:pt idx="36">
                <c:v>6.6840766189841361E-2</c:v>
              </c:pt>
              <c:pt idx="37">
                <c:v>6.983380336202627E-2</c:v>
              </c:pt>
              <c:pt idx="38">
                <c:v>7.5096978392788838E-2</c:v>
              </c:pt>
              <c:pt idx="39">
                <c:v>7.5096978392788838E-2</c:v>
              </c:pt>
              <c:pt idx="40">
                <c:v>7.329639441630742E-2</c:v>
              </c:pt>
              <c:pt idx="41">
                <c:v>6.5844884630153366E-2</c:v>
              </c:pt>
              <c:pt idx="42">
                <c:v>6.5124630690530205E-2</c:v>
              </c:pt>
              <c:pt idx="43">
                <c:v>6.3019421725317049E-2</c:v>
              </c:pt>
              <c:pt idx="44">
                <c:v>6.3019421725317049E-2</c:v>
              </c:pt>
              <c:pt idx="45">
                <c:v>5.9362904409004047E-2</c:v>
              </c:pt>
              <c:pt idx="46">
                <c:v>6.3157896878845321E-2</c:v>
              </c:pt>
              <c:pt idx="47">
                <c:v>6.3684224556436853E-2</c:v>
              </c:pt>
              <c:pt idx="48">
                <c:v>6.0193958820480731E-2</c:v>
              </c:pt>
              <c:pt idx="49">
                <c:v>6.0193958820480731E-2</c:v>
              </c:pt>
              <c:pt idx="50">
                <c:v>6.0193958820480731E-2</c:v>
              </c:pt>
              <c:pt idx="51">
                <c:v>6.0193958820480731E-2</c:v>
              </c:pt>
              <c:pt idx="52">
                <c:v>6.0193958820480731E-2</c:v>
              </c:pt>
              <c:pt idx="53">
                <c:v>6.0193958820480731E-2</c:v>
              </c:pt>
              <c:pt idx="54">
                <c:v>6.0193958820480731E-2</c:v>
              </c:pt>
              <c:pt idx="55">
                <c:v>6.3601098766258524E-2</c:v>
              </c:pt>
              <c:pt idx="56">
                <c:v>6.4293678024206935E-2</c:v>
              </c:pt>
              <c:pt idx="57">
                <c:v>6.6011136210510024E-2</c:v>
              </c:pt>
              <c:pt idx="58">
                <c:v>7.8448768975216687E-2</c:v>
              </c:pt>
              <c:pt idx="59">
                <c:v>7.8448768975216687E-2</c:v>
              </c:pt>
              <c:pt idx="60">
                <c:v>9.7091431654015903E-2</c:v>
              </c:pt>
              <c:pt idx="61">
                <c:v>0.10238228136645366</c:v>
              </c:pt>
              <c:pt idx="62">
                <c:v>9.7700885121785763E-2</c:v>
              </c:pt>
              <c:pt idx="63">
                <c:v>0.1007479489703289</c:v>
              </c:pt>
              <c:pt idx="64">
                <c:v>0.1007479489703289</c:v>
              </c:pt>
              <c:pt idx="65">
                <c:v>0.11124652260502588</c:v>
              </c:pt>
              <c:pt idx="66">
                <c:v>0.10844873438186475</c:v>
              </c:pt>
              <c:pt idx="67">
                <c:v>0.10357341187516522</c:v>
              </c:pt>
              <c:pt idx="68">
                <c:v>0.10357341187516522</c:v>
              </c:pt>
              <c:pt idx="69">
                <c:v>0.10357341187516522</c:v>
              </c:pt>
              <c:pt idx="70">
                <c:v>0.11554016807078371</c:v>
              </c:pt>
              <c:pt idx="71">
                <c:v>0.12869805477511376</c:v>
              </c:pt>
              <c:pt idx="72">
                <c:v>0.12764539941993069</c:v>
              </c:pt>
              <c:pt idx="73">
                <c:v>0.11022164367667098</c:v>
              </c:pt>
              <c:pt idx="74">
                <c:v>0.11022164367667098</c:v>
              </c:pt>
              <c:pt idx="75">
                <c:v>0.12063709152118984</c:v>
              </c:pt>
              <c:pt idx="76">
                <c:v>0.12296400317526279</c:v>
              </c:pt>
              <c:pt idx="77">
                <c:v>0.12060941683951487</c:v>
              </c:pt>
              <c:pt idx="78">
                <c:v>0.11554016807078371</c:v>
              </c:pt>
              <c:pt idx="79">
                <c:v>0.11554016807078371</c:v>
              </c:pt>
              <c:pt idx="80">
                <c:v>0.11844875676579836</c:v>
              </c:pt>
              <c:pt idx="81">
                <c:v>0.11839340740244819</c:v>
              </c:pt>
              <c:pt idx="82">
                <c:v>0.11844875676579836</c:v>
              </c:pt>
              <c:pt idx="83">
                <c:v>0.12016621495210145</c:v>
              </c:pt>
              <c:pt idx="84">
                <c:v>0.12016621495210145</c:v>
              </c:pt>
              <c:pt idx="85">
                <c:v>0.11947373743930645</c:v>
              </c:pt>
              <c:pt idx="86">
                <c:v>0.13277009929716477</c:v>
              </c:pt>
              <c:pt idx="87">
                <c:v>0.14116346396664881</c:v>
              </c:pt>
              <c:pt idx="88">
                <c:v>0.16002772758915462</c:v>
              </c:pt>
              <c:pt idx="89">
                <c:v>0.16002772758915462</c:v>
              </c:pt>
              <c:pt idx="90">
                <c:v>0.14914130143039439</c:v>
              </c:pt>
              <c:pt idx="91">
                <c:v>0.14772856997797623</c:v>
              </c:pt>
              <c:pt idx="92">
                <c:v>0.1568975379504336</c:v>
              </c:pt>
              <c:pt idx="93">
                <c:v>0.17290856224127493</c:v>
              </c:pt>
              <c:pt idx="94">
                <c:v>0.17290856224127493</c:v>
              </c:pt>
              <c:pt idx="95">
                <c:v>0.14667591462279317</c:v>
              </c:pt>
              <c:pt idx="96">
                <c:v>0.14085873723276388</c:v>
              </c:pt>
              <c:pt idx="97">
                <c:v>0.1469806413566781</c:v>
              </c:pt>
              <c:pt idx="98">
                <c:v>0.15072018271801602</c:v>
              </c:pt>
              <c:pt idx="99">
                <c:v>0.15072018271801602</c:v>
              </c:pt>
              <c:pt idx="100">
                <c:v>0.13795014853774923</c:v>
              </c:pt>
              <c:pt idx="101">
                <c:v>0.14263154478241713</c:v>
              </c:pt>
              <c:pt idx="102">
                <c:v>0.13750694665033603</c:v>
              </c:pt>
              <c:pt idx="103">
                <c:v>0.13451523216514283</c:v>
              </c:pt>
              <c:pt idx="104">
                <c:v>0.13451523216514283</c:v>
              </c:pt>
              <c:pt idx="105">
                <c:v>0.13152351767995007</c:v>
              </c:pt>
              <c:pt idx="106">
                <c:v>0.12243767549767126</c:v>
              </c:pt>
              <c:pt idx="107">
                <c:v>0.10941826394686949</c:v>
              </c:pt>
              <c:pt idx="108">
                <c:v>0.11867035770950496</c:v>
              </c:pt>
              <c:pt idx="109">
                <c:v>0.11867035770950496</c:v>
              </c:pt>
              <c:pt idx="110">
                <c:v>0.12623266796751231</c:v>
              </c:pt>
              <c:pt idx="111">
                <c:v>0.13343490212828479</c:v>
              </c:pt>
              <c:pt idx="112">
                <c:v>0.1373961461784825</c:v>
              </c:pt>
              <c:pt idx="113">
                <c:v>0.14282547104444854</c:v>
              </c:pt>
              <c:pt idx="114">
                <c:v>0.14282547104444854</c:v>
              </c:pt>
              <c:pt idx="115">
                <c:v>0.15578953323190015</c:v>
              </c:pt>
              <c:pt idx="116">
                <c:v>0.15432135067097885</c:v>
              </c:pt>
              <c:pt idx="117">
                <c:v>0.15576175680507198</c:v>
              </c:pt>
              <c:pt idx="118">
                <c:v>0.15576175680507198</c:v>
              </c:pt>
              <c:pt idx="119">
                <c:v>0.15576175680507198</c:v>
              </c:pt>
              <c:pt idx="120">
                <c:v>0.16457461674126961</c:v>
              </c:pt>
              <c:pt idx="121">
                <c:v>0.16282948387329155</c:v>
              </c:pt>
              <c:pt idx="122">
                <c:v>0.15571017201239101</c:v>
              </c:pt>
              <c:pt idx="123">
                <c:v>0.15783939283376336</c:v>
              </c:pt>
              <c:pt idx="124">
                <c:v>0.15783939283376336</c:v>
              </c:pt>
              <c:pt idx="125">
                <c:v>0.16916902087993679</c:v>
              </c:pt>
              <c:pt idx="126">
                <c:v>0.18722990477264134</c:v>
              </c:pt>
              <c:pt idx="127">
                <c:v>0.19216067838784401</c:v>
              </c:pt>
              <c:pt idx="128">
                <c:v>0.19869810971749646</c:v>
              </c:pt>
              <c:pt idx="129">
                <c:v>0.19869810971749646</c:v>
              </c:pt>
              <c:pt idx="130">
                <c:v>0.21315792740239137</c:v>
              </c:pt>
              <c:pt idx="131">
                <c:v>0.21648204330314424</c:v>
              </c:pt>
              <c:pt idx="132">
                <c:v>0.21443747444924832</c:v>
              </c:pt>
              <c:pt idx="133">
                <c:v>0.22795014650284617</c:v>
              </c:pt>
              <c:pt idx="134">
                <c:v>0.22795014650284617</c:v>
              </c:pt>
              <c:pt idx="135">
                <c:v>0.23609423554694842</c:v>
              </c:pt>
              <c:pt idx="136">
                <c:v>0.25235453546317133</c:v>
              </c:pt>
              <c:pt idx="137">
                <c:v>0.24770081390017862</c:v>
              </c:pt>
              <c:pt idx="138">
                <c:v>0.24808866642424188</c:v>
              </c:pt>
              <c:pt idx="139">
                <c:v>0.24808866642424188</c:v>
              </c:pt>
              <c:pt idx="140">
                <c:v>0.23005545721321252</c:v>
              </c:pt>
              <c:pt idx="141">
                <c:v>0.23058748261938433</c:v>
              </c:pt>
              <c:pt idx="142">
                <c:v>0.23011660605029594</c:v>
              </c:pt>
              <c:pt idx="143">
                <c:v>0.23991690269846466</c:v>
              </c:pt>
              <c:pt idx="144">
                <c:v>0.23991690269846466</c:v>
              </c:pt>
              <c:pt idx="145">
                <c:v>0.2315512127106556</c:v>
              </c:pt>
              <c:pt idx="146">
                <c:v>0.24695288527888049</c:v>
              </c:pt>
              <c:pt idx="147">
                <c:v>0.24695288527888049</c:v>
              </c:pt>
              <c:pt idx="148">
                <c:v>0.24695288527888049</c:v>
              </c:pt>
              <c:pt idx="149">
                <c:v>0.24695288527888049</c:v>
              </c:pt>
              <c:pt idx="150">
                <c:v>0.34171750702397663</c:v>
              </c:pt>
              <c:pt idx="151">
                <c:v>0.34249311032694996</c:v>
              </c:pt>
              <c:pt idx="152">
                <c:v>0.33282548935857625</c:v>
              </c:pt>
              <c:pt idx="153">
                <c:v>0.32408039169442127</c:v>
              </c:pt>
              <c:pt idx="154">
                <c:v>0.32408039169442127</c:v>
              </c:pt>
              <c:pt idx="155">
                <c:v>0.33728528465953733</c:v>
              </c:pt>
              <c:pt idx="156">
                <c:v>0.34077565214064687</c:v>
              </c:pt>
              <c:pt idx="157">
                <c:v>0.33484767427876427</c:v>
              </c:pt>
              <c:pt idx="158">
                <c:v>0.3421883835930648</c:v>
              </c:pt>
              <c:pt idx="159">
                <c:v>0.3421883835930648</c:v>
              </c:pt>
              <c:pt idx="160">
                <c:v>0.27778390509700479</c:v>
              </c:pt>
              <c:pt idx="161">
                <c:v>0.25027700117963336</c:v>
              </c:pt>
              <c:pt idx="162">
                <c:v>0.23160666381915895</c:v>
              </c:pt>
              <c:pt idx="163">
                <c:v>0.24393349611201254</c:v>
              </c:pt>
              <c:pt idx="164">
                <c:v>0.24393349611201254</c:v>
              </c:pt>
              <c:pt idx="165">
                <c:v>0.24213911858987736</c:v>
              </c:pt>
              <c:pt idx="166">
                <c:v>0.23681438774141839</c:v>
              </c:pt>
              <c:pt idx="167">
                <c:v>0.23925209986734464</c:v>
              </c:pt>
              <c:pt idx="168">
                <c:v>0.25030467586130833</c:v>
              </c:pt>
              <c:pt idx="169">
                <c:v>0.25030467586130833</c:v>
              </c:pt>
              <c:pt idx="170">
                <c:v>0.25060940259519326</c:v>
              </c:pt>
              <c:pt idx="171">
                <c:v>0.24246541529624444</c:v>
              </c:pt>
              <c:pt idx="172">
                <c:v>0.24313021812736424</c:v>
              </c:pt>
              <c:pt idx="173">
                <c:v>0.23770079151624501</c:v>
              </c:pt>
              <c:pt idx="174">
                <c:v>0.23620503601880172</c:v>
              </c:pt>
              <c:pt idx="175">
                <c:v>0.22855959997061603</c:v>
              </c:pt>
              <c:pt idx="176">
                <c:v>0.22512468359800986</c:v>
              </c:pt>
              <c:pt idx="177">
                <c:v>0.23371187278437211</c:v>
              </c:pt>
              <c:pt idx="178">
                <c:v>0.24185596182847435</c:v>
              </c:pt>
              <c:pt idx="179">
                <c:v>0.24024930411402456</c:v>
              </c:pt>
              <c:pt idx="180">
                <c:v>0.2349584544015868</c:v>
              </c:pt>
              <c:pt idx="181">
                <c:v>0.24171748667494608</c:v>
              </c:pt>
              <c:pt idx="182">
                <c:v>0.25626043015001909</c:v>
              </c:pt>
              <c:pt idx="183">
                <c:v>0.26753460708768939</c:v>
              </c:pt>
              <c:pt idx="184">
                <c:v>0.28451526268868887</c:v>
              </c:pt>
              <c:pt idx="185">
                <c:v>0.28099722052590437</c:v>
              </c:pt>
              <c:pt idx="186">
                <c:v>0.28734072559352519</c:v>
              </c:pt>
              <c:pt idx="187">
                <c:v>0.28933523583203846</c:v>
              </c:pt>
              <c:pt idx="188">
                <c:v>0.29742387376763735</c:v>
              </c:pt>
              <c:pt idx="189">
                <c:v>0.30828252349956942</c:v>
              </c:pt>
              <c:pt idx="190">
                <c:v>0.29362877955264288</c:v>
              </c:pt>
              <c:pt idx="191">
                <c:v>0.28637119602852046</c:v>
              </c:pt>
              <c:pt idx="192">
                <c:v>0.28886425751779687</c:v>
              </c:pt>
              <c:pt idx="193">
                <c:v>0.28725759980334709</c:v>
              </c:pt>
              <c:pt idx="194">
                <c:v>0.2855124669353688</c:v>
              </c:pt>
              <c:pt idx="195">
                <c:v>0.28891970862630001</c:v>
              </c:pt>
              <c:pt idx="196">
                <c:v>0.29742387376763735</c:v>
              </c:pt>
              <c:pt idx="197">
                <c:v>0.30476458308193788</c:v>
              </c:pt>
              <c:pt idx="198">
                <c:v>0.31493075530107517</c:v>
              </c:pt>
              <c:pt idx="199">
                <c:v>0.32371197249462225</c:v>
              </c:pt>
              <c:pt idx="200">
                <c:v>0.32711911244040026</c:v>
              </c:pt>
              <c:pt idx="201">
                <c:v>0.33274236356839793</c:v>
              </c:pt>
              <c:pt idx="202">
                <c:v>0.34828251129015086</c:v>
              </c:pt>
              <c:pt idx="203">
                <c:v>0.34980614495957574</c:v>
              </c:pt>
              <c:pt idx="204">
                <c:v>0.33988924836582024</c:v>
              </c:pt>
              <c:pt idx="205">
                <c:v>0.32157898710258093</c:v>
              </c:pt>
              <c:pt idx="206">
                <c:v>0.33022162739744654</c:v>
              </c:pt>
              <c:pt idx="207">
                <c:v>0.334709199125236</c:v>
              </c:pt>
              <c:pt idx="208">
                <c:v>0.33055402881300644</c:v>
              </c:pt>
              <c:pt idx="209">
                <c:v>0.33864266674860533</c:v>
              </c:pt>
              <c:pt idx="210">
                <c:v>0.3811634924552918</c:v>
              </c:pt>
              <c:pt idx="211">
                <c:v>0.41252073820585444</c:v>
              </c:pt>
              <c:pt idx="212">
                <c:v>0.44800558133212487</c:v>
              </c:pt>
              <c:pt idx="213">
                <c:v>0.45825487934144049</c:v>
              </c:pt>
              <c:pt idx="214">
                <c:v>0.44324105929727886</c:v>
              </c:pt>
              <c:pt idx="215">
                <c:v>0.44108029747840916</c:v>
              </c:pt>
              <c:pt idx="216">
                <c:v>0.44795013022362173</c:v>
              </c:pt>
              <c:pt idx="217">
                <c:v>0.41260386399603277</c:v>
              </c:pt>
              <c:pt idx="218">
                <c:v>0.42166203149663684</c:v>
              </c:pt>
              <c:pt idx="219">
                <c:v>0.42468142066350456</c:v>
              </c:pt>
              <c:pt idx="220">
                <c:v>0.40340722134190066</c:v>
              </c:pt>
              <c:pt idx="221">
                <c:v>0.38783929719331933</c:v>
              </c:pt>
              <c:pt idx="222">
                <c:v>0.41282546493973937</c:v>
              </c:pt>
              <c:pt idx="223">
                <c:v>0.41994457331033352</c:v>
              </c:pt>
              <c:pt idx="224">
                <c:v>0.41429364750066067</c:v>
              </c:pt>
              <c:pt idx="225">
                <c:v>0.40927974809527989</c:v>
              </c:pt>
              <c:pt idx="226">
                <c:v>0.42240996011793497</c:v>
              </c:pt>
              <c:pt idx="227">
                <c:v>0.43958454198096586</c:v>
              </c:pt>
              <c:pt idx="228">
                <c:v>0.44418281243545543</c:v>
              </c:pt>
              <c:pt idx="229">
                <c:v>0.453102504782531</c:v>
              </c:pt>
              <c:pt idx="230">
                <c:v>0.47174516746133022</c:v>
              </c:pt>
              <c:pt idx="231">
                <c:v>0.4841828002260371</c:v>
              </c:pt>
              <c:pt idx="232">
                <c:v>0.47695289138358965</c:v>
              </c:pt>
              <c:pt idx="233">
                <c:v>0.49241001506031745</c:v>
              </c:pt>
              <c:pt idx="234">
                <c:v>0.49210528832643274</c:v>
              </c:pt>
              <c:pt idx="235">
                <c:v>0.51238228340135672</c:v>
              </c:pt>
              <c:pt idx="236">
                <c:v>0.51506927115266476</c:v>
              </c:pt>
              <c:pt idx="237">
                <c:v>0.51105267773911689</c:v>
              </c:pt>
              <c:pt idx="238">
                <c:v>0.49490307654959409</c:v>
              </c:pt>
              <c:pt idx="239">
                <c:v>0.50529084971243776</c:v>
              </c:pt>
              <c:pt idx="240">
                <c:v>0.51385046596227801</c:v>
              </c:pt>
              <c:pt idx="241">
                <c:v>0.49357336914220107</c:v>
              </c:pt>
              <c:pt idx="242">
                <c:v>0.49296401741958418</c:v>
              </c:pt>
              <c:pt idx="243">
                <c:v>0.47250550899132104</c:v>
              </c:pt>
              <c:pt idx="244">
                <c:v>0.47268702234465998</c:v>
              </c:pt>
              <c:pt idx="245">
                <c:v>0.46610645107004345</c:v>
              </c:pt>
              <c:pt idx="246">
                <c:v>0.45936288405997328</c:v>
              </c:pt>
              <c:pt idx="247">
                <c:v>0.46490300939779283</c:v>
              </c:pt>
              <c:pt idx="248">
                <c:v>0.46285314979592962</c:v>
              </c:pt>
              <c:pt idx="249">
                <c:v>0.47265924591783204</c:v>
              </c:pt>
              <c:pt idx="250">
                <c:v>0.46069248972221333</c:v>
              </c:pt>
              <c:pt idx="251">
                <c:v>0.46124659382663324</c:v>
              </c:pt>
              <c:pt idx="252">
                <c:v>0.45927975826979539</c:v>
              </c:pt>
              <c:pt idx="253">
                <c:v>0.47160669230780194</c:v>
              </c:pt>
              <c:pt idx="254">
                <c:v>0.46454293330055796</c:v>
              </c:pt>
              <c:pt idx="255">
                <c:v>0.46454293330055796</c:v>
              </c:pt>
              <c:pt idx="256">
                <c:v>0.46454293330055796</c:v>
              </c:pt>
              <c:pt idx="257">
                <c:v>0.46454293330055796</c:v>
              </c:pt>
              <c:pt idx="258">
                <c:v>0.45731302445811028</c:v>
              </c:pt>
              <c:pt idx="259">
                <c:v>0.45036016766787279</c:v>
              </c:pt>
              <c:pt idx="260">
                <c:v>0.4294182680166756</c:v>
              </c:pt>
              <c:pt idx="261">
                <c:v>0.38975068164165405</c:v>
              </c:pt>
              <c:pt idx="262">
                <c:v>0.35753460505278656</c:v>
              </c:pt>
              <c:pt idx="263">
                <c:v>0.25936284336191218</c:v>
              </c:pt>
              <c:pt idx="264">
                <c:v>0.31072023562549567</c:v>
              </c:pt>
              <c:pt idx="265">
                <c:v>0.31072023562549567</c:v>
              </c:pt>
              <c:pt idx="266">
                <c:v>0.34534624791346125</c:v>
              </c:pt>
              <c:pt idx="267">
                <c:v>0.33869811785710868</c:v>
              </c:pt>
              <c:pt idx="268">
                <c:v>0.32440445000741724</c:v>
              </c:pt>
              <c:pt idx="269">
                <c:v>0.32382277296647555</c:v>
              </c:pt>
              <c:pt idx="270">
                <c:v>0.27997234159754947</c:v>
              </c:pt>
              <c:pt idx="271">
                <c:v>0.24202221340883101</c:v>
              </c:pt>
              <c:pt idx="272">
                <c:v>0.2513573312164914</c:v>
              </c:pt>
              <c:pt idx="273">
                <c:v>0.25908589305485563</c:v>
              </c:pt>
              <c:pt idx="274">
                <c:v>0.27537396939790693</c:v>
              </c:pt>
              <c:pt idx="275">
                <c:v>0.31606653644643656</c:v>
              </c:pt>
              <c:pt idx="276">
                <c:v>0.33914131974452211</c:v>
              </c:pt>
              <c:pt idx="277">
                <c:v>0.31903047450480138</c:v>
              </c:pt>
              <c:pt idx="278">
                <c:v>0.31448755341366175</c:v>
              </c:pt>
              <c:pt idx="279">
                <c:v>0.30950143043510914</c:v>
              </c:pt>
              <c:pt idx="280">
                <c:v>0.29792242501840049</c:v>
              </c:pt>
              <c:pt idx="281">
                <c:v>0.29013851381668654</c:v>
              </c:pt>
              <c:pt idx="282">
                <c:v>0.28371188295888761</c:v>
              </c:pt>
              <c:pt idx="283">
                <c:v>0.26991686810511251</c:v>
              </c:pt>
              <c:pt idx="284">
                <c:v>0.26415514182358657</c:v>
              </c:pt>
              <c:pt idx="285">
                <c:v>0.23130193708527402</c:v>
              </c:pt>
              <c:pt idx="286">
                <c:v>0.25060940259519326</c:v>
              </c:pt>
              <c:pt idx="287">
                <c:v>0.26002774793818539</c:v>
              </c:pt>
              <c:pt idx="288">
                <c:v>0.23969530175475806</c:v>
              </c:pt>
              <c:pt idx="289">
                <c:v>0.22623268831654308</c:v>
              </c:pt>
              <c:pt idx="290">
                <c:v>0.20864268099292693</c:v>
              </c:pt>
              <c:pt idx="291">
                <c:v>0.23695296464009985</c:v>
              </c:pt>
              <c:pt idx="292">
                <c:v>0.20886428193663353</c:v>
              </c:pt>
              <c:pt idx="293">
                <c:v>0.19465373987712042</c:v>
              </c:pt>
              <c:pt idx="294">
                <c:v>0.19448759004191696</c:v>
              </c:pt>
              <c:pt idx="295">
                <c:v>0.19639887274509849</c:v>
              </c:pt>
              <c:pt idx="296">
                <c:v>0.21908590526427396</c:v>
              </c:pt>
              <c:pt idx="297">
                <c:v>0.20697548491231288</c:v>
              </c:pt>
              <c:pt idx="298">
                <c:v>0.19407206283617873</c:v>
              </c:pt>
              <c:pt idx="299">
                <c:v>0.18673135352187797</c:v>
              </c:pt>
              <c:pt idx="300">
                <c:v>0.17141270499867844</c:v>
              </c:pt>
              <c:pt idx="301">
                <c:v>0.16526312619308925</c:v>
              </c:pt>
              <c:pt idx="302">
                <c:v>0.16108038294433791</c:v>
              </c:pt>
              <c:pt idx="303">
                <c:v>0.16105260651750952</c:v>
              </c:pt>
              <c:pt idx="304">
                <c:v>0.16105260651750952</c:v>
              </c:pt>
              <c:pt idx="305">
                <c:v>0.16105260651750952</c:v>
              </c:pt>
              <c:pt idx="306">
                <c:v>0.16653738249197891</c:v>
              </c:pt>
              <c:pt idx="307">
                <c:v>0.15795019330561666</c:v>
              </c:pt>
              <c:pt idx="308">
                <c:v>0.17667588002944101</c:v>
              </c:pt>
              <c:pt idx="309">
                <c:v>0.18232690758426684</c:v>
              </c:pt>
              <c:pt idx="310">
                <c:v>0.17922439262722056</c:v>
              </c:pt>
              <c:pt idx="311">
                <c:v>0.19221602775119395</c:v>
              </c:pt>
              <c:pt idx="312">
                <c:v>0.22030471045466049</c:v>
              </c:pt>
              <c:pt idx="313">
                <c:v>0.25966757009579711</c:v>
              </c:pt>
              <c:pt idx="314">
                <c:v>0.25894741790132714</c:v>
              </c:pt>
              <c:pt idx="315">
                <c:v>0.23880889797993143</c:v>
              </c:pt>
              <c:pt idx="316">
                <c:v>0.23293626948139901</c:v>
              </c:pt>
              <c:pt idx="317">
                <c:v>0.24445982378960407</c:v>
              </c:pt>
              <c:pt idx="318">
                <c:v>0.24279781671180434</c:v>
              </c:pt>
              <c:pt idx="319">
                <c:v>0.26016622309171367</c:v>
              </c:pt>
              <c:pt idx="320">
                <c:v>0.27085872298844249</c:v>
              </c:pt>
              <c:pt idx="321">
                <c:v>0.26778398445822438</c:v>
              </c:pt>
              <c:pt idx="322">
                <c:v>0.26562332438450786</c:v>
              </c:pt>
              <c:pt idx="323">
                <c:v>0.25271471330555961</c:v>
              </c:pt>
              <c:pt idx="324">
                <c:v>0.25958454605077197</c:v>
              </c:pt>
              <c:pt idx="325">
                <c:v>0.27385043747363524</c:v>
              </c:pt>
              <c:pt idx="326">
                <c:v>0.28293627965591406</c:v>
              </c:pt>
              <c:pt idx="327">
                <c:v>0.27936288812977961</c:v>
              </c:pt>
              <c:pt idx="328">
                <c:v>0.29493071053320774</c:v>
              </c:pt>
              <c:pt idx="329">
                <c:v>0.29299165140319805</c:v>
              </c:pt>
              <c:pt idx="330">
                <c:v>0.28864265657409005</c:v>
              </c:pt>
              <c:pt idx="331">
                <c:v>0.29293630203984788</c:v>
              </c:pt>
              <c:pt idx="332">
                <c:v>0.30124654091915359</c:v>
              </c:pt>
              <c:pt idx="333">
                <c:v>0.27116344972232742</c:v>
              </c:pt>
              <c:pt idx="334">
                <c:v>0.26432129165879004</c:v>
              </c:pt>
              <c:pt idx="335">
                <c:v>0.25606650388798746</c:v>
              </c:pt>
              <c:pt idx="336">
                <c:v>0.24963987303018853</c:v>
              </c:pt>
              <c:pt idx="337">
                <c:v>0.24764546453682867</c:v>
              </c:pt>
              <c:pt idx="338">
                <c:v>0.25626043015001909</c:v>
              </c:pt>
              <c:pt idx="339">
                <c:v>0.26709140520027619</c:v>
              </c:pt>
              <c:pt idx="340">
                <c:v>0.24637120823793879</c:v>
              </c:pt>
              <c:pt idx="341">
                <c:v>0.24939059740480674</c:v>
              </c:pt>
              <c:pt idx="342">
                <c:v>0.23177281365436242</c:v>
              </c:pt>
              <c:pt idx="343">
                <c:v>0.20620496886700068</c:v>
              </c:pt>
              <c:pt idx="344">
                <c:v>0.20969533634811</c:v>
              </c:pt>
              <c:pt idx="345">
                <c:v>0.18722990477264134</c:v>
              </c:pt>
              <c:pt idx="346">
                <c:v>0.18559557237651658</c:v>
              </c:pt>
              <c:pt idx="347">
                <c:v>0.18246538273779533</c:v>
              </c:pt>
              <c:pt idx="348">
                <c:v>0.17216063361997658</c:v>
              </c:pt>
              <c:pt idx="349">
                <c:v>0.17415514385848962</c:v>
              </c:pt>
              <c:pt idx="350">
                <c:v>0.19908586049640653</c:v>
              </c:pt>
              <c:pt idx="351">
                <c:v>0.21290855003185638</c:v>
              </c:pt>
              <c:pt idx="352">
                <c:v>0.2049307125681108</c:v>
              </c:pt>
              <c:pt idx="353">
                <c:v>0.21202214625702975</c:v>
              </c:pt>
              <c:pt idx="354">
                <c:v>0.24296396654700758</c:v>
              </c:pt>
              <c:pt idx="355">
                <c:v>0.22559556016709825</c:v>
              </c:pt>
              <c:pt idx="356">
                <c:v>0.23105266145989245</c:v>
              </c:pt>
              <c:pt idx="357">
                <c:v>0.21681444471870415</c:v>
              </c:pt>
              <c:pt idx="358">
                <c:v>0.21171741952314482</c:v>
              </c:pt>
              <c:pt idx="359">
                <c:v>0.19656512432545514</c:v>
              </c:pt>
              <c:pt idx="360">
                <c:v>0.15914132381432822</c:v>
              </c:pt>
              <c:pt idx="361">
                <c:v>0.15451527693301026</c:v>
              </c:pt>
              <c:pt idx="362">
                <c:v>0.15991692711730132</c:v>
              </c:pt>
              <c:pt idx="363">
                <c:v>0.16800556505290043</c:v>
              </c:pt>
              <c:pt idx="364">
                <c:v>0.15930747364953146</c:v>
              </c:pt>
              <c:pt idx="365">
                <c:v>0.16121885809786618</c:v>
              </c:pt>
              <c:pt idx="366">
                <c:v>0.18975074268874592</c:v>
              </c:pt>
              <c:pt idx="367">
                <c:v>0.1832964371492718</c:v>
              </c:pt>
              <c:pt idx="368">
                <c:v>0.17991687014001556</c:v>
              </c:pt>
              <c:pt idx="369">
                <c:v>0.18642662678799304</c:v>
              </c:pt>
              <c:pt idx="370">
                <c:v>0.17390586823310805</c:v>
              </c:pt>
              <c:pt idx="371">
                <c:v>0.15878114597193993</c:v>
              </c:pt>
              <c:pt idx="372">
                <c:v>0.15454295161468545</c:v>
              </c:pt>
              <c:pt idx="373">
                <c:v>0.14581718552964151</c:v>
              </c:pt>
              <c:pt idx="374">
                <c:v>0.16135733325139467</c:v>
              </c:pt>
              <c:pt idx="375">
                <c:v>0.15725761404766847</c:v>
              </c:pt>
              <c:pt idx="376">
                <c:v>0.17252081146236486</c:v>
              </c:pt>
              <c:pt idx="377">
                <c:v>0.17263161193421817</c:v>
              </c:pt>
              <c:pt idx="378">
                <c:v>0.18637117567948991</c:v>
              </c:pt>
              <c:pt idx="379">
                <c:v>0.18836568591800273</c:v>
              </c:pt>
              <c:pt idx="380">
                <c:v>0.18110800064872712</c:v>
              </c:pt>
              <c:pt idx="381">
                <c:v>0.18407204045224512</c:v>
              </c:pt>
              <c:pt idx="382">
                <c:v>0.17936286778074906</c:v>
              </c:pt>
              <c:pt idx="383">
                <c:v>0.1947922150306487</c:v>
              </c:pt>
              <c:pt idx="384">
                <c:v>0.18969997185729071</c:v>
              </c:pt>
              <c:pt idx="385">
                <c:v>0.20883660725495856</c:v>
              </c:pt>
              <c:pt idx="386">
                <c:v>0.19963986285567303</c:v>
              </c:pt>
              <c:pt idx="387">
                <c:v>0.20274237781271931</c:v>
              </c:pt>
              <c:pt idx="388">
                <c:v>0.17499047156640124</c:v>
              </c:pt>
              <c:pt idx="389">
                <c:v>0.19695775887171951</c:v>
              </c:pt>
              <c:pt idx="390">
                <c:v>0.22072023766039872</c:v>
              </c:pt>
              <c:pt idx="391">
                <c:v>0.2248199568641247</c:v>
              </c:pt>
              <c:pt idx="392">
                <c:v>0.22449315143199189</c:v>
              </c:pt>
              <c:pt idx="393">
                <c:v>0.21770084849353077</c:v>
              </c:pt>
              <c:pt idx="394">
                <c:v>0.23326867089695891</c:v>
              </c:pt>
              <c:pt idx="395">
                <c:v>0.23160666381915895</c:v>
              </c:pt>
              <c:pt idx="396">
                <c:v>0.21373960444333306</c:v>
              </c:pt>
              <c:pt idx="397">
                <c:v>0.2075346762743937</c:v>
              </c:pt>
              <c:pt idx="398">
                <c:v>0.19083107272560418</c:v>
              </c:pt>
              <c:pt idx="399">
                <c:v>0.20260390265919104</c:v>
              </c:pt>
              <c:pt idx="400">
                <c:v>0.19149587555672398</c:v>
              </c:pt>
              <c:pt idx="401">
                <c:v>0.18911361453930109</c:v>
              </c:pt>
              <c:pt idx="402">
                <c:v>0.2005817177390028</c:v>
              </c:pt>
              <c:pt idx="403">
                <c:v>0.20501383835828912</c:v>
              </c:pt>
              <c:pt idx="404">
                <c:v>0.19601112196618842</c:v>
              </c:pt>
              <c:pt idx="405">
                <c:v>0.17479227200793468</c:v>
              </c:pt>
              <c:pt idx="406">
                <c:v>0.17421049322183979</c:v>
              </c:pt>
              <c:pt idx="407">
                <c:v>0.21376727912500804</c:v>
              </c:pt>
              <c:pt idx="408">
                <c:v>0.21376727912500804</c:v>
              </c:pt>
              <c:pt idx="409">
                <c:v>0.21376727912500804</c:v>
              </c:pt>
              <c:pt idx="410">
                <c:v>0.19803320514122325</c:v>
              </c:pt>
              <c:pt idx="411">
                <c:v>0.18803328450244283</c:v>
              </c:pt>
              <c:pt idx="412">
                <c:v>0.17357346681754793</c:v>
              </c:pt>
              <c:pt idx="413">
                <c:v>0.15548480649801522</c:v>
              </c:pt>
              <c:pt idx="414">
                <c:v>0.15476455255839205</c:v>
              </c:pt>
              <c:pt idx="415">
                <c:v>0.13933846115339521</c:v>
              </c:pt>
              <c:pt idx="416">
                <c:v>0.12147099479695633</c:v>
              </c:pt>
              <c:pt idx="417">
                <c:v>0.12428048371273781</c:v>
              </c:pt>
              <c:pt idx="418">
                <c:v>0.13793885482574209</c:v>
              </c:pt>
              <c:pt idx="419">
                <c:v>0.16565962705517578</c:v>
              </c:pt>
              <c:pt idx="420">
                <c:v>0.16971600282363153</c:v>
              </c:pt>
              <c:pt idx="421">
                <c:v>0.16763816330463377</c:v>
              </c:pt>
              <c:pt idx="422">
                <c:v>0.16594420824872391</c:v>
              </c:pt>
              <c:pt idx="423">
                <c:v>0.16046268811915732</c:v>
              </c:pt>
              <c:pt idx="424">
                <c:v>0.16134532732331497</c:v>
              </c:pt>
              <c:pt idx="425">
                <c:v>0.15419773030982009</c:v>
              </c:pt>
              <c:pt idx="426">
                <c:v>0.15555144957337252</c:v>
              </c:pt>
              <c:pt idx="427">
                <c:v>0.15812784034313343</c:v>
              </c:pt>
              <c:pt idx="428">
                <c:v>0.15250774331488559</c:v>
              </c:pt>
              <c:pt idx="429">
                <c:v>0.14053976617742858</c:v>
              </c:pt>
              <c:pt idx="430">
                <c:v>0.148899147965738</c:v>
              </c:pt>
              <c:pt idx="431">
                <c:v>0.1535734220496805</c:v>
              </c:pt>
              <c:pt idx="432">
                <c:v>0.14941825173745116</c:v>
              </c:pt>
              <c:pt idx="433">
                <c:v>0.14249306962888864</c:v>
              </c:pt>
              <c:pt idx="434">
                <c:v>0.13332410165643149</c:v>
              </c:pt>
              <c:pt idx="435">
                <c:v>0.13606654051624267</c:v>
              </c:pt>
              <c:pt idx="436">
                <c:v>0.14490310707313991</c:v>
              </c:pt>
              <c:pt idx="437">
                <c:v>0.12861492898493543</c:v>
              </c:pt>
              <c:pt idx="438">
                <c:v>0.13332410165643149</c:v>
              </c:pt>
              <c:pt idx="439">
                <c:v>0.14631583852555807</c:v>
              </c:pt>
              <c:pt idx="440">
                <c:v>0.15806099377746996</c:v>
              </c:pt>
              <c:pt idx="441">
                <c:v>0.15759001546322837</c:v>
              </c:pt>
              <c:pt idx="442">
                <c:v>0.15307476905376394</c:v>
              </c:pt>
              <c:pt idx="443">
                <c:v>0.1482271212287396</c:v>
              </c:pt>
              <c:pt idx="444">
                <c:v>0.14922442722057272</c:v>
              </c:pt>
              <c:pt idx="445">
                <c:v>0.14617726162687661</c:v>
              </c:pt>
              <c:pt idx="446">
                <c:v>0.1544875005061821</c:v>
              </c:pt>
              <c:pt idx="447">
                <c:v>0.15000003052354605</c:v>
              </c:pt>
              <c:pt idx="448">
                <c:v>0.12506921214047595</c:v>
              </c:pt>
              <c:pt idx="449">
                <c:v>8.5346276402104237E-2</c:v>
              </c:pt>
              <c:pt idx="450">
                <c:v>9.977841940532417E-2</c:v>
              </c:pt>
              <c:pt idx="451">
                <c:v>9.6731355556781029E-2</c:v>
              </c:pt>
              <c:pt idx="452">
                <c:v>0.10443214096831666</c:v>
              </c:pt>
              <c:pt idx="453">
                <c:v>0.10731305498165633</c:v>
              </c:pt>
              <c:pt idx="454">
                <c:v>0.1275069242664022</c:v>
              </c:pt>
              <c:pt idx="455">
                <c:v>0.13850415089701595</c:v>
              </c:pt>
              <c:pt idx="456">
                <c:v>0.14135739022868044</c:v>
              </c:pt>
              <c:pt idx="457">
                <c:v>0.14188361616111878</c:v>
              </c:pt>
              <c:pt idx="458">
                <c:v>0.14382267529112847</c:v>
              </c:pt>
              <c:pt idx="459">
                <c:v>0.14930745126559786</c:v>
              </c:pt>
              <c:pt idx="460">
                <c:v>0.14540165832390328</c:v>
              </c:pt>
              <c:pt idx="461">
                <c:v>0.1470914418285314</c:v>
              </c:pt>
              <c:pt idx="462">
                <c:v>0.14340724983054343</c:v>
              </c:pt>
              <c:pt idx="463">
                <c:v>0.13800559964625259</c:v>
              </c:pt>
              <c:pt idx="464">
                <c:v>0.13961215561554896</c:v>
              </c:pt>
              <c:pt idx="465">
                <c:v>0.13722989459812607</c:v>
              </c:pt>
              <c:pt idx="466">
                <c:v>0.12897815918192013</c:v>
              </c:pt>
              <c:pt idx="467">
                <c:v>0.11745429963825527</c:v>
              </c:pt>
              <c:pt idx="468">
                <c:v>0.10465608205054755</c:v>
              </c:pt>
              <c:pt idx="469">
                <c:v>0.10701077013144866</c:v>
              </c:pt>
              <c:pt idx="470">
                <c:v>0.10277471242241165</c:v>
              </c:pt>
              <c:pt idx="471">
                <c:v>0.11249564785107125</c:v>
              </c:pt>
              <c:pt idx="472">
                <c:v>0.11169236986642295</c:v>
              </c:pt>
              <c:pt idx="473">
                <c:v>0.11244029848772108</c:v>
              </c:pt>
              <c:pt idx="474">
                <c:v>0.10822967706698838</c:v>
              </c:pt>
              <c:pt idx="475">
                <c:v>0.11858997903846347</c:v>
              </c:pt>
              <c:pt idx="476">
                <c:v>0.10684696043476927</c:v>
              </c:pt>
              <c:pt idx="477">
                <c:v>0.11150353086205222</c:v>
              </c:pt>
              <c:pt idx="478">
                <c:v>0.10150503465541671</c:v>
              </c:pt>
              <c:pt idx="479">
                <c:v>9.8316850279361656E-2</c:v>
              </c:pt>
              <c:pt idx="480">
                <c:v>8.0334106664327942E-2</c:v>
              </c:pt>
              <c:pt idx="481">
                <c:v>4.5597904375428211E-2</c:v>
              </c:pt>
              <c:pt idx="482">
                <c:v>3.6123395707860384E-2</c:v>
              </c:pt>
              <c:pt idx="483">
                <c:v>3.2161846422202878E-2</c:v>
              </c:pt>
              <c:pt idx="484">
                <c:v>3.9808503412227303E-2</c:v>
              </c:pt>
              <c:pt idx="485">
                <c:v>5.0585350040972754E-2</c:v>
              </c:pt>
              <c:pt idx="486">
                <c:v>6.0033506713857321E-2</c:v>
              </c:pt>
              <c:pt idx="487">
                <c:v>7.0202527797284642E-2</c:v>
              </c:pt>
              <c:pt idx="488">
                <c:v>6.0532159709774103E-2</c:v>
              </c:pt>
              <c:pt idx="489">
                <c:v>4.3660778403329603E-2</c:v>
              </c:pt>
              <c:pt idx="490">
                <c:v>3.055579917867246E-2</c:v>
              </c:pt>
              <c:pt idx="491">
                <c:v>4.881315296223887E-2</c:v>
              </c:pt>
              <c:pt idx="492">
                <c:v>4.5322378500516569E-2</c:v>
              </c:pt>
              <c:pt idx="493">
                <c:v>4.7343138988559463E-2</c:v>
              </c:pt>
              <c:pt idx="494">
                <c:v>3.2716357507235561E-2</c:v>
              </c:pt>
              <c:pt idx="495">
                <c:v>5.8674903682950807E-2</c:v>
              </c:pt>
              <c:pt idx="496">
                <c:v>6.1388650409554657E-2</c:v>
              </c:pt>
              <c:pt idx="497">
                <c:v>5.8315845037247849E-2</c:v>
              </c:pt>
              <c:pt idx="498">
                <c:v>5.0086697045056194E-2</c:v>
              </c:pt>
              <c:pt idx="499">
                <c:v>5.2358361080932392E-2</c:v>
              </c:pt>
              <c:pt idx="500">
                <c:v>5.9145780252038982E-2</c:v>
              </c:pt>
              <c:pt idx="501">
                <c:v>6.3137649593355105E-2</c:v>
              </c:pt>
              <c:pt idx="502">
                <c:v>7.7712337556232081E-2</c:v>
              </c:pt>
              <c:pt idx="503">
                <c:v>7.6134677210449198E-2</c:v>
              </c:pt>
              <c:pt idx="504">
                <c:v>8.3279425359653825E-2</c:v>
              </c:pt>
              <c:pt idx="505">
                <c:v>9.6224257713147354E-2</c:v>
              </c:pt>
              <c:pt idx="506">
                <c:v>9.4254980272632238E-2</c:v>
              </c:pt>
              <c:pt idx="507">
                <c:v>8.5444155239499109E-2</c:v>
              </c:pt>
              <c:pt idx="508">
                <c:v>8.5444155239499109E-2</c:v>
              </c:pt>
              <c:pt idx="509">
                <c:v>8.5444155239499109E-2</c:v>
              </c:pt>
              <c:pt idx="510">
                <c:v>9.9133558624234563E-2</c:v>
              </c:pt>
              <c:pt idx="511">
                <c:v>9.3807505088783882E-2</c:v>
              </c:pt>
              <c:pt idx="512">
                <c:v>9.3675236389601846E-2</c:v>
              </c:pt>
              <c:pt idx="513">
                <c:v>0.11154656906186289</c:v>
              </c:pt>
              <c:pt idx="514">
                <c:v>0.11972596367413146</c:v>
              </c:pt>
              <c:pt idx="515">
                <c:v>0.10015426600130772</c:v>
              </c:pt>
              <c:pt idx="516">
                <c:v>9.5808730507409123E-2</c:v>
              </c:pt>
              <c:pt idx="517">
                <c:v>9.076390057545014E-2</c:v>
              </c:pt>
              <c:pt idx="518">
                <c:v>9.6279708821650711E-2</c:v>
              </c:pt>
              <c:pt idx="519">
                <c:v>0.10403553836107693</c:v>
              </c:pt>
              <c:pt idx="520">
                <c:v>0.10331742106967123</c:v>
              </c:pt>
              <c:pt idx="521">
                <c:v>0.10295490308875888</c:v>
              </c:pt>
              <c:pt idx="522">
                <c:v>0.10899754773831716</c:v>
              </c:pt>
              <c:pt idx="523">
                <c:v>9.9660089792132478E-2</c:v>
              </c:pt>
              <c:pt idx="524">
                <c:v>9.1707993852151004E-2</c:v>
              </c:pt>
              <c:pt idx="525">
                <c:v>5.9788809620370476E-2</c:v>
              </c:pt>
              <c:pt idx="526">
                <c:v>6.4471325061723705E-2</c:v>
              </c:pt>
              <c:pt idx="527">
                <c:v>7.2952902779046758E-2</c:v>
              </c:pt>
              <c:pt idx="528">
                <c:v>7.031912774287119E-2</c:v>
              </c:pt>
              <c:pt idx="529">
                <c:v>6.4580904591738486E-2</c:v>
              </c:pt>
              <c:pt idx="530">
                <c:v>7.377805597163678E-2</c:v>
              </c:pt>
              <c:pt idx="531">
                <c:v>6.4693027750583498E-2</c:v>
              </c:pt>
              <c:pt idx="532">
                <c:v>6.0534499848297951E-2</c:v>
              </c:pt>
              <c:pt idx="533">
                <c:v>4.8955087450976764E-2</c:v>
              </c:pt>
              <c:pt idx="534">
                <c:v>5.9953840258888613E-2</c:v>
              </c:pt>
              <c:pt idx="535">
                <c:v>5.5103140079267643E-2</c:v>
              </c:pt>
              <c:pt idx="536">
                <c:v>7.4376724453165677E-2</c:v>
              </c:pt>
              <c:pt idx="537">
                <c:v>5.9972357876774129E-2</c:v>
              </c:pt>
              <c:pt idx="538">
                <c:v>4.8255691267762968E-2</c:v>
              </c:pt>
              <c:pt idx="539">
                <c:v>6.1966766370133763E-2</c:v>
              </c:pt>
              <c:pt idx="540">
                <c:v>5.6206057540139964E-2</c:v>
              </c:pt>
              <c:pt idx="541">
                <c:v>5.1607583595344231E-2</c:v>
              </c:pt>
              <c:pt idx="542">
                <c:v>5.7811596057904424E-2</c:v>
              </c:pt>
              <c:pt idx="543">
                <c:v>5.2466312688495664E-2</c:v>
              </c:pt>
              <c:pt idx="544">
                <c:v>5.3906820567741986E-2</c:v>
              </c:pt>
              <c:pt idx="545">
                <c:v>5.7536782399065123E-2</c:v>
              </c:pt>
              <c:pt idx="546">
                <c:v>5.1497698829869654E-2</c:v>
              </c:pt>
              <c:pt idx="547">
                <c:v>6.3630096134925429E-2</c:v>
              </c:pt>
              <c:pt idx="548">
                <c:v>6.6067808260851679E-2</c:v>
              </c:pt>
              <c:pt idx="549">
                <c:v>8.4600179193563774E-2</c:v>
              </c:pt>
              <c:pt idx="550">
                <c:v>8.2742414440974521E-2</c:v>
              </c:pt>
              <c:pt idx="551">
                <c:v>8.1080305618021375E-2</c:v>
              </c:pt>
              <c:pt idx="552">
                <c:v>8.6978675640317915E-2</c:v>
              </c:pt>
              <c:pt idx="553">
                <c:v>8.1911360029498059E-2</c:v>
              </c:pt>
              <c:pt idx="554">
                <c:v>8.8640682718117647E-2</c:v>
              </c:pt>
              <c:pt idx="555">
                <c:v>8.2132960973204661E-2</c:v>
              </c:pt>
              <c:pt idx="556">
                <c:v>8.2132960973204661E-2</c:v>
              </c:pt>
              <c:pt idx="557">
                <c:v>8.2132960973204661E-2</c:v>
              </c:pt>
              <c:pt idx="558">
                <c:v>8.2132960973204661E-2</c:v>
              </c:pt>
              <c:pt idx="559">
                <c:v>8.2132960973204661E-2</c:v>
              </c:pt>
              <c:pt idx="560">
                <c:v>9.0500584118924587E-2</c:v>
              </c:pt>
              <c:pt idx="561">
                <c:v>9.6094227407336197E-2</c:v>
              </c:pt>
              <c:pt idx="562">
                <c:v>9.9889219877177249E-2</c:v>
              </c:pt>
              <c:pt idx="563">
                <c:v>0.10351806251181506</c:v>
              </c:pt>
              <c:pt idx="564">
                <c:v>0.10016617018423402</c:v>
              </c:pt>
              <c:pt idx="565">
                <c:v>9.7590084649932685E-2</c:v>
              </c:pt>
              <c:pt idx="566">
                <c:v>9.4044367805473206E-2</c:v>
              </c:pt>
              <c:pt idx="567">
                <c:v>0.1007756236520041</c:v>
              </c:pt>
              <c:pt idx="568">
                <c:v>0.10418286534293508</c:v>
              </c:pt>
              <c:pt idx="569">
                <c:v>0.11299165547300416</c:v>
              </c:pt>
              <c:pt idx="570">
                <c:v>0.11313023237168562</c:v>
              </c:pt>
              <c:pt idx="571">
                <c:v>0.11318558173503579</c:v>
              </c:pt>
              <c:pt idx="572">
                <c:v>0.10462362534667125</c:v>
              </c:pt>
              <c:pt idx="573">
                <c:v>9.9168965937554088E-2</c:v>
              </c:pt>
              <c:pt idx="574">
                <c:v>9.9168965937554088E-2</c:v>
              </c:pt>
              <c:pt idx="575">
                <c:v>0.11922436006877168</c:v>
              </c:pt>
              <c:pt idx="576">
                <c:v>0.12066486794801801</c:v>
              </c:pt>
              <c:pt idx="577">
                <c:v>0.12418280836564932</c:v>
              </c:pt>
              <c:pt idx="578">
                <c:v>0.12313015301046626</c:v>
              </c:pt>
              <c:pt idx="579">
                <c:v>0.1218282220299014</c:v>
              </c:pt>
              <c:pt idx="580">
                <c:v>0.12986151060215034</c:v>
              </c:pt>
              <c:pt idx="581">
                <c:v>0.13409655085965499</c:v>
              </c:pt>
              <c:pt idx="582">
                <c:v>0.14030473487349737</c:v>
              </c:pt>
              <c:pt idx="583">
                <c:v>0.12795012615381562</c:v>
              </c:pt>
              <c:pt idx="584">
                <c:v>0.13210529646604496</c:v>
              </c:pt>
              <c:pt idx="585">
                <c:v>0.13565101331050444</c:v>
              </c:pt>
              <c:pt idx="586">
                <c:v>0.13581716314570791</c:v>
              </c:pt>
              <c:pt idx="587">
                <c:v>0.13606328467133988</c:v>
              </c:pt>
              <c:pt idx="588">
                <c:v>0.12487538762359751</c:v>
              </c:pt>
              <c:pt idx="589">
                <c:v>0.12415513368397435</c:v>
              </c:pt>
              <c:pt idx="590">
                <c:v>0.11789475440653163</c:v>
              </c:pt>
              <c:pt idx="591">
                <c:v>0.11144044886705751</c:v>
              </c:pt>
              <c:pt idx="592">
                <c:v>0.1062327249447983</c:v>
              </c:pt>
              <c:pt idx="593">
                <c:v>0.10349028608498689</c:v>
              </c:pt>
              <c:pt idx="594">
                <c:v>0.10817178407480799</c:v>
              </c:pt>
              <c:pt idx="595">
                <c:v>0.10252075651998194</c:v>
              </c:pt>
              <c:pt idx="596">
                <c:v>0.10036009644626565</c:v>
              </c:pt>
              <c:pt idx="597">
                <c:v>0.10152355227330223</c:v>
              </c:pt>
              <c:pt idx="598">
                <c:v>0.10867287895440181</c:v>
              </c:pt>
              <c:pt idx="599">
                <c:v>0.10515239490794004</c:v>
              </c:pt>
              <c:pt idx="600">
                <c:v>0.10193673934051639</c:v>
              </c:pt>
              <c:pt idx="601">
                <c:v>0.10110578667419312</c:v>
              </c:pt>
              <c:pt idx="602">
                <c:v>0.10094187523236053</c:v>
              </c:pt>
              <c:pt idx="603">
                <c:v>9.3959105367077189E-2</c:v>
              </c:pt>
              <c:pt idx="604">
                <c:v>9.5067110085610418E-2</c:v>
              </c:pt>
              <c:pt idx="605">
                <c:v>8.5623328454313974E-2</c:v>
              </c:pt>
              <c:pt idx="606">
                <c:v>7.5346254018170411E-2</c:v>
              </c:pt>
              <c:pt idx="607">
                <c:v>6.8670347534989684E-2</c:v>
              </c:pt>
              <c:pt idx="608">
                <c:v>8.0304702315048271E-2</c:v>
              </c:pt>
              <c:pt idx="609">
                <c:v>8.8114456785679307E-2</c:v>
              </c:pt>
              <c:pt idx="610">
                <c:v>9.3377428326135714E-2</c:v>
              </c:pt>
              <c:pt idx="611">
                <c:v>0.10152131387993135</c:v>
              </c:pt>
              <c:pt idx="612">
                <c:v>0.10285315793554206</c:v>
              </c:pt>
              <c:pt idx="613">
                <c:v>0.10626039962647327</c:v>
              </c:pt>
              <c:pt idx="614">
                <c:v>0.11628809669208184</c:v>
              </c:pt>
              <c:pt idx="615">
                <c:v>0.11374222946828594</c:v>
              </c:pt>
              <c:pt idx="616">
                <c:v>0.11407198550986219</c:v>
              </c:pt>
              <c:pt idx="617">
                <c:v>0.12521358851289088</c:v>
              </c:pt>
              <c:pt idx="618">
                <c:v>0.14186275840470919</c:v>
              </c:pt>
              <c:pt idx="619">
                <c:v>0.13931078647172024</c:v>
              </c:pt>
              <c:pt idx="620">
                <c:v>0.14659278883261484</c:v>
              </c:pt>
              <c:pt idx="621">
                <c:v>0.13858727668719406</c:v>
              </c:pt>
              <c:pt idx="622">
                <c:v>0.13864262605054423</c:v>
              </c:pt>
              <c:pt idx="623">
                <c:v>0.1434349245122184</c:v>
              </c:pt>
              <c:pt idx="624">
                <c:v>0.1434349245122184</c:v>
              </c:pt>
              <c:pt idx="625">
                <c:v>0.1536842225215338</c:v>
              </c:pt>
              <c:pt idx="626">
                <c:v>0.15662048589822364</c:v>
              </c:pt>
              <c:pt idx="627">
                <c:v>0.1468733002200342</c:v>
              </c:pt>
              <c:pt idx="628">
                <c:v>0.13313017539439986</c:v>
              </c:pt>
              <c:pt idx="629">
                <c:v>0.13357337728181307</c:v>
              </c:pt>
              <c:pt idx="630">
                <c:v>0.10216068042274706</c:v>
              </c:pt>
              <c:pt idx="631">
                <c:v>0.10168746371513482</c:v>
              </c:pt>
              <c:pt idx="632">
                <c:v>0.11171750091926747</c:v>
              </c:pt>
              <c:pt idx="633">
                <c:v>9.9085840147375759E-2</c:v>
              </c:pt>
              <c:pt idx="634">
                <c:v>7.5290904654820467E-2</c:v>
              </c:pt>
              <c:pt idx="635">
                <c:v>6.8171796284226316E-2</c:v>
              </c:pt>
              <c:pt idx="636">
                <c:v>8.3102490538209395E-2</c:v>
              </c:pt>
              <c:pt idx="637">
                <c:v>6.9113549422402887E-2</c:v>
              </c:pt>
              <c:pt idx="638">
                <c:v>5.238227119193839E-2</c:v>
              </c:pt>
              <c:pt idx="639">
                <c:v>2.304710861641035E-2</c:v>
              </c:pt>
              <c:pt idx="640">
                <c:v>1.1218725829167164E-2</c:v>
              </c:pt>
              <c:pt idx="641">
                <c:v>9.861547230405332E-3</c:v>
              </c:pt>
              <c:pt idx="642">
                <c:v>2.8171706748491454E-2</c:v>
              </c:pt>
              <c:pt idx="643">
                <c:v>4.9584482968776378E-3</c:v>
              </c:pt>
              <c:pt idx="644">
                <c:v>-1.3850567707430761E-3</c:v>
              </c:pt>
              <c:pt idx="645">
                <c:v>1.6703603548789525E-2</c:v>
              </c:pt>
              <c:pt idx="646">
                <c:v>3.2216076588867715E-2</c:v>
              </c:pt>
              <c:pt idx="647">
                <c:v>5.1329615836755327E-2</c:v>
              </c:pt>
              <c:pt idx="648">
                <c:v>6.426590159737855E-2</c:v>
              </c:pt>
              <c:pt idx="649">
                <c:v>7.2908643637397352E-2</c:v>
              </c:pt>
              <c:pt idx="650">
                <c:v>8.5651003135989168E-2</c:v>
              </c:pt>
              <c:pt idx="651">
                <c:v>8.598340455154907E-2</c:v>
              </c:pt>
              <c:pt idx="652">
                <c:v>8.2188412081708018E-2</c:v>
              </c:pt>
              <c:pt idx="653">
                <c:v>7.6760613393040078E-2</c:v>
              </c:pt>
              <c:pt idx="654">
                <c:v>8.3628818215801148E-2</c:v>
              </c:pt>
              <c:pt idx="655">
                <c:v>8.0637103730608173E-2</c:v>
              </c:pt>
              <c:pt idx="656">
                <c:v>7.8614918810420154E-2</c:v>
              </c:pt>
              <c:pt idx="657">
                <c:v>9.0002032868161441E-2</c:v>
              </c:pt>
              <c:pt idx="658">
                <c:v>9.7204368774086891E-2</c:v>
              </c:pt>
              <c:pt idx="659">
                <c:v>9.678884156834866E-2</c:v>
              </c:pt>
              <c:pt idx="660">
                <c:v>9.9254330121103074E-2</c:v>
              </c:pt>
              <c:pt idx="661">
                <c:v>8.8593065986412256E-2</c:v>
              </c:pt>
              <c:pt idx="662">
                <c:v>8.5104326427754229E-2</c:v>
              </c:pt>
              <c:pt idx="663">
                <c:v>8.5353703798288993E-2</c:v>
              </c:pt>
              <c:pt idx="664">
                <c:v>8.8814666930118857E-2</c:v>
              </c:pt>
              <c:pt idx="665">
                <c:v>7.8039855204437458E-2</c:v>
              </c:pt>
              <c:pt idx="666">
                <c:v>8.8790858564266051E-2</c:v>
              </c:pt>
              <c:pt idx="667">
                <c:v>9.1814724517875534E-2</c:v>
              </c:pt>
              <c:pt idx="668">
                <c:v>9.7078917000170462E-2</c:v>
              </c:pt>
              <c:pt idx="669">
                <c:v>9.4779273047159496E-2</c:v>
              </c:pt>
              <c:pt idx="670">
                <c:v>9.4779273047159496E-2</c:v>
              </c:pt>
              <c:pt idx="671">
                <c:v>9.3892665782026485E-2</c:v>
              </c:pt>
              <c:pt idx="672">
                <c:v>8.6746391455523542E-2</c:v>
              </c:pt>
              <c:pt idx="673">
                <c:v>8.1897726178966845E-2</c:v>
              </c:pt>
              <c:pt idx="674">
                <c:v>6.5331580332173456E-2</c:v>
              </c:pt>
              <c:pt idx="675">
                <c:v>6.3389468847567354E-2</c:v>
              </c:pt>
              <c:pt idx="676">
                <c:v>6.1836736064322606E-2</c:v>
              </c:pt>
              <c:pt idx="677">
                <c:v>6.1087484756032318E-2</c:v>
              </c:pt>
              <c:pt idx="678">
                <c:v>7.2305193133667345E-2</c:v>
              </c:pt>
              <c:pt idx="679">
                <c:v>7.8871011361067334E-2</c:v>
              </c:pt>
              <c:pt idx="680">
                <c:v>7.2942321283112177E-2</c:v>
              </c:pt>
              <c:pt idx="681">
                <c:v>7.8206106784794116E-2</c:v>
              </c:pt>
              <c:pt idx="682">
                <c:v>8.0697743841925407E-2</c:v>
              </c:pt>
              <c:pt idx="683">
                <c:v>8.1115000715268337E-2</c:v>
              </c:pt>
              <c:pt idx="684">
                <c:v>8.8765117040502162E-2</c:v>
              </c:pt>
              <c:pt idx="685">
                <c:v>8.441174716980604E-2</c:v>
              </c:pt>
              <c:pt idx="686">
                <c:v>9.1780945127007518E-2</c:v>
              </c:pt>
              <c:pt idx="687">
                <c:v>9.8009885152105847E-2</c:v>
              </c:pt>
              <c:pt idx="688">
                <c:v>0.10548957834570105</c:v>
              </c:pt>
              <c:pt idx="689">
                <c:v>0.10679161107141932</c:v>
              </c:pt>
              <c:pt idx="690">
                <c:v>0.10679161107141932</c:v>
              </c:pt>
              <c:pt idx="691">
                <c:v>0.11083608265694855</c:v>
              </c:pt>
              <c:pt idx="692">
                <c:v>0.10083789168577284</c:v>
              </c:pt>
              <c:pt idx="693">
                <c:v>9.6347776329152923E-2</c:v>
              </c:pt>
              <c:pt idx="694">
                <c:v>9.8261500916011713E-2</c:v>
              </c:pt>
              <c:pt idx="695">
                <c:v>0.11330167295485638</c:v>
              </c:pt>
              <c:pt idx="696">
                <c:v>0.1272052498871139</c:v>
              </c:pt>
              <c:pt idx="697">
                <c:v>0.12950753921410829</c:v>
              </c:pt>
              <c:pt idx="698">
                <c:v>0.13601749935239216</c:v>
              </c:pt>
              <c:pt idx="699">
                <c:v>0.13177594740508147</c:v>
              </c:pt>
              <c:pt idx="700">
                <c:v>0.12900888621819173</c:v>
              </c:pt>
              <c:pt idx="701">
                <c:v>0.11825483050376673</c:v>
              </c:pt>
              <c:pt idx="702">
                <c:v>0.11656779411827545</c:v>
              </c:pt>
              <c:pt idx="703">
                <c:v>0.10933768178552161</c:v>
              </c:pt>
              <c:pt idx="704">
                <c:v>0.12219124873657949</c:v>
              </c:pt>
              <c:pt idx="705">
                <c:v>0.12246535017934623</c:v>
              </c:pt>
              <c:pt idx="706">
                <c:v>0.12324675295605281</c:v>
              </c:pt>
              <c:pt idx="707">
                <c:v>0.13711909412627277</c:v>
              </c:pt>
              <c:pt idx="708">
                <c:v>0.13158202114304984</c:v>
              </c:pt>
              <c:pt idx="709">
                <c:v>0.11686977373302354</c:v>
              </c:pt>
              <c:pt idx="710">
                <c:v>0.11388070462181421</c:v>
              </c:pt>
              <c:pt idx="711">
                <c:v>0.10648200057017987</c:v>
              </c:pt>
              <c:pt idx="712">
                <c:v>0.10360342669536426</c:v>
              </c:pt>
              <c:pt idx="713">
                <c:v>9.9088078540746638E-2</c:v>
              </c:pt>
              <c:pt idx="714">
                <c:v>9.5736186213165597E-2</c:v>
              </c:pt>
              <c:pt idx="715">
                <c:v>9.1523529889368405E-2</c:v>
              </c:pt>
              <c:pt idx="716">
                <c:v>7.7119163312976857E-2</c:v>
              </c:pt>
              <c:pt idx="717">
                <c:v>7.6952911732620199E-2</c:v>
              </c:pt>
              <c:pt idx="718">
                <c:v>7.645425873670364E-2</c:v>
              </c:pt>
              <c:pt idx="719">
                <c:v>7.7453192650988267E-2</c:v>
              </c:pt>
              <c:pt idx="720">
                <c:v>8.3660155722991902E-2</c:v>
              </c:pt>
              <c:pt idx="721">
                <c:v>8.7342618053375176E-2</c:v>
              </c:pt>
              <c:pt idx="722">
                <c:v>0.10554258757052737</c:v>
              </c:pt>
              <c:pt idx="723">
                <c:v>0.11064215639491692</c:v>
              </c:pt>
              <c:pt idx="724">
                <c:v>0.119116306716055</c:v>
              </c:pt>
              <c:pt idx="725">
                <c:v>0.12144332011528136</c:v>
              </c:pt>
              <c:pt idx="726">
                <c:v>0.11978121129232844</c:v>
              </c:pt>
              <c:pt idx="727">
                <c:v>0.11390583567465895</c:v>
              </c:pt>
              <c:pt idx="728">
                <c:v>9.3492400349270754E-2</c:v>
              </c:pt>
              <c:pt idx="729">
                <c:v>8.6177330813580699E-2</c:v>
              </c:pt>
              <c:pt idx="730">
                <c:v>8.6149554386752536E-2</c:v>
              </c:pt>
              <c:pt idx="731">
                <c:v>0.10041778594813966</c:v>
              </c:pt>
              <c:pt idx="732">
                <c:v>9.7451507751250999E-2</c:v>
              </c:pt>
              <c:pt idx="733">
                <c:v>9.1941091998171132E-2</c:v>
              </c:pt>
              <c:pt idx="734">
                <c:v>9.404640270853748E-2</c:v>
              </c:pt>
              <c:pt idx="735">
                <c:v>9.6814379601806166E-2</c:v>
              </c:pt>
              <c:pt idx="736">
                <c:v>7.6095810561920274E-2</c:v>
              </c:pt>
              <c:pt idx="737">
                <c:v>7.2714717375365723E-2</c:v>
              </c:pt>
              <c:pt idx="738">
                <c:v>7.0472355943616227E-2</c:v>
              </c:pt>
              <c:pt idx="739">
                <c:v>7.1995989613040878E-2</c:v>
              </c:pt>
              <c:pt idx="740">
                <c:v>7.1358861463596046E-2</c:v>
              </c:pt>
              <c:pt idx="741">
                <c:v>7.2106790084894179E-2</c:v>
              </c:pt>
              <c:pt idx="742">
                <c:v>7.5098504570086932E-2</c:v>
              </c:pt>
              <c:pt idx="743">
                <c:v>8.0947019467307202E-2</c:v>
              </c:pt>
              <c:pt idx="744">
                <c:v>7.4743108749899978E-2</c:v>
              </c:pt>
              <c:pt idx="745">
                <c:v>8.2278558287458115E-2</c:v>
              </c:pt>
              <c:pt idx="746">
                <c:v>8.372089757946255E-2</c:v>
              </c:pt>
              <c:pt idx="747">
                <c:v>8.8594999144323339E-2</c:v>
              </c:pt>
              <c:pt idx="748">
                <c:v>9.056397134937888E-2</c:v>
              </c:pt>
              <c:pt idx="749">
                <c:v>9.5883309704717368E-2</c:v>
              </c:pt>
              <c:pt idx="750">
                <c:v>9.7797034291575935E-2</c:v>
              </c:pt>
              <c:pt idx="751">
                <c:v>9.1343746203633946E-2</c:v>
              </c:pt>
              <c:pt idx="752">
                <c:v>7.8654294184715035E-2</c:v>
              </c:pt>
              <c:pt idx="753">
                <c:v>7.593912302596606E-2</c:v>
              </c:pt>
              <c:pt idx="754">
                <c:v>7.6243951505004182E-2</c:v>
              </c:pt>
              <c:pt idx="755">
                <c:v>8.2115867787464047E-2</c:v>
              </c:pt>
              <c:pt idx="756">
                <c:v>8.9594340039220732E-2</c:v>
              </c:pt>
              <c:pt idx="757">
                <c:v>7.9592994968295194E-2</c:v>
              </c:pt>
              <c:pt idx="758">
                <c:v>8.380585478239877E-2</c:v>
              </c:pt>
              <c:pt idx="759">
                <c:v>8.7211672041184851E-2</c:v>
              </c:pt>
              <c:pt idx="760">
                <c:v>8.7211672041184851E-2</c:v>
              </c:pt>
              <c:pt idx="761">
                <c:v>8.7211672041184851E-2</c:v>
              </c:pt>
              <c:pt idx="762">
                <c:v>8.7211672041184851E-2</c:v>
              </c:pt>
              <c:pt idx="763">
                <c:v>8.7211672041184851E-2</c:v>
              </c:pt>
              <c:pt idx="764">
                <c:v>8.7211672041184851E-2</c:v>
              </c:pt>
              <c:pt idx="765">
                <c:v>8.4053400740175643E-2</c:v>
              </c:pt>
              <c:pt idx="766">
                <c:v>6.7679960213575363E-2</c:v>
              </c:pt>
              <c:pt idx="767">
                <c:v>6.3358029595223186E-2</c:v>
              </c:pt>
              <c:pt idx="768">
                <c:v>6.7844787361786896E-2</c:v>
              </c:pt>
              <c:pt idx="769">
                <c:v>5.1831117696961915E-2</c:v>
              </c:pt>
              <c:pt idx="770">
                <c:v>4.1470103509414047E-2</c:v>
              </c:pt>
              <c:pt idx="771">
                <c:v>3.3353078676067849E-2</c:v>
              </c:pt>
              <c:pt idx="772">
                <c:v>3.1551680738360455E-2</c:v>
              </c:pt>
              <c:pt idx="773">
                <c:v>3.1357754476329047E-2</c:v>
              </c:pt>
              <c:pt idx="774">
                <c:v>3.4210485082227349E-2</c:v>
              </c:pt>
              <c:pt idx="775">
                <c:v>3.9335795430381015E-2</c:v>
              </c:pt>
              <c:pt idx="776">
                <c:v>4.2493761495930427E-2</c:v>
              </c:pt>
              <c:pt idx="777">
                <c:v>2.4376917768956785E-2</c:v>
              </c:pt>
              <c:pt idx="778">
                <c:v>2.5014249408708222E-2</c:v>
              </c:pt>
              <c:pt idx="779">
                <c:v>2.4958696555051674E-2</c:v>
              </c:pt>
              <c:pt idx="780">
                <c:v>3.0110765878501144E-2</c:v>
              </c:pt>
              <c:pt idx="781">
                <c:v>3.3878592392433626E-2</c:v>
              </c:pt>
              <c:pt idx="782">
                <c:v>5.1662017252315229E-2</c:v>
              </c:pt>
              <c:pt idx="783">
                <c:v>4.3379554799837905E-2</c:v>
              </c:pt>
              <c:pt idx="784">
                <c:v>3.9085909334080071E-2</c:v>
              </c:pt>
              <c:pt idx="785">
                <c:v>4.0138462944109943E-2</c:v>
              </c:pt>
              <c:pt idx="786">
                <c:v>3.1440473285894388E-2</c:v>
              </c:pt>
              <c:pt idx="787">
                <c:v>2.2825507672703749E-2</c:v>
              </c:pt>
              <c:pt idx="788">
                <c:v>2.152357669213889E-2</c:v>
              </c:pt>
              <c:pt idx="789">
                <c:v>1.6288076343051294E-2</c:v>
              </c:pt>
              <c:pt idx="790">
                <c:v>2.3074783298085322E-2</c:v>
              </c:pt>
              <c:pt idx="791">
                <c:v>2.6398899198838421E-2</c:v>
              </c:pt>
              <c:pt idx="792">
                <c:v>2.1994453261227287E-2</c:v>
              </c:pt>
              <c:pt idx="793">
                <c:v>5.1803544760440356E-3</c:v>
              </c:pt>
              <c:pt idx="794">
                <c:v>-8.5872909315154455E-3</c:v>
              </c:pt>
              <c:pt idx="795">
                <c:v>-8.1439872989489404E-3</c:v>
              </c:pt>
              <c:pt idx="796">
                <c:v>-2.4487514750503592E-2</c:v>
              </c:pt>
              <c:pt idx="797">
                <c:v>-3.5817142796677137E-2</c:v>
              </c:pt>
              <c:pt idx="798">
                <c:v>-2.1301975748432289E-2</c:v>
              </c:pt>
              <c:pt idx="799">
                <c:v>-1.7008330282674566E-2</c:v>
              </c:pt>
              <c:pt idx="800">
                <c:v>-1.686975338399288E-2</c:v>
              </c:pt>
              <c:pt idx="801">
                <c:v>-1.5679538581660379E-2</c:v>
              </c:pt>
              <c:pt idx="802">
                <c:v>-2.0332446183427333E-2</c:v>
              </c:pt>
              <c:pt idx="803">
                <c:v>-1.9999943022714128E-2</c:v>
              </c:pt>
              <c:pt idx="804">
                <c:v>-1.7755241452440562E-2</c:v>
              </c:pt>
              <c:pt idx="805">
                <c:v>-7.4238351044789708E-3</c:v>
              </c:pt>
              <c:pt idx="806">
                <c:v>-6.5374313296524544E-3</c:v>
              </c:pt>
              <c:pt idx="807">
                <c:v>-1.0775625686906931E-2</c:v>
              </c:pt>
              <c:pt idx="808">
                <c:v>-1.0914100840435204E-2</c:v>
              </c:pt>
              <c:pt idx="809">
                <c:v>-6.8420563183841931E-3</c:v>
              </c:pt>
              <c:pt idx="810">
                <c:v>-6.8420563183841931E-3</c:v>
              </c:pt>
              <c:pt idx="811">
                <c:v>-6.8420563183841931E-3</c:v>
              </c:pt>
              <c:pt idx="812">
                <c:v>-1.6897835046280063E-3</c:v>
              </c:pt>
              <c:pt idx="813">
                <c:v>1.0000022383933604E-2</c:v>
              </c:pt>
              <c:pt idx="814">
                <c:v>3.462998034894138E-3</c:v>
              </c:pt>
              <c:pt idx="815">
                <c:v>7.2022341607724805E-3</c:v>
              </c:pt>
              <c:pt idx="816">
                <c:v>1.2520758554884992E-2</c:v>
              </c:pt>
              <c:pt idx="817">
                <c:v>1.1828281042090216E-2</c:v>
              </c:pt>
              <c:pt idx="818">
                <c:v>2.1274199321604126E-2</c:v>
              </c:pt>
              <c:pt idx="819">
                <c:v>3.3213280835547421E-2</c:v>
              </c:pt>
              <c:pt idx="820">
                <c:v>3.6243963714422511E-2</c:v>
              </c:pt>
              <c:pt idx="821">
                <c:v>3.4238261509055512E-2</c:v>
              </c:pt>
              <c:pt idx="822">
                <c:v>3.3961209456845554E-2</c:v>
              </c:pt>
              <c:pt idx="823">
                <c:v>2.8365327775063509E-2</c:v>
              </c:pt>
              <c:pt idx="824">
                <c:v>2.908436077284815E-2</c:v>
              </c:pt>
              <c:pt idx="825">
                <c:v>3.2493128641077451E-2</c:v>
              </c:pt>
              <c:pt idx="826">
                <c:v>3.6343470474268891E-2</c:v>
              </c:pt>
              <c:pt idx="827">
                <c:v>3.5733610025886042E-2</c:v>
              </c:pt>
              <c:pt idx="828">
                <c:v>4.0277039842791407E-2</c:v>
              </c:pt>
              <c:pt idx="829">
                <c:v>4.0637115940026503E-2</c:v>
              </c:pt>
              <c:pt idx="830">
                <c:v>4.5900290970789293E-2</c:v>
              </c:pt>
              <c:pt idx="831">
                <c:v>5.0664813005635301E-2</c:v>
              </c:pt>
              <c:pt idx="832">
                <c:v>5.7229919016962727E-2</c:v>
              </c:pt>
              <c:pt idx="833">
                <c:v>6.8337946119429782E-2</c:v>
              </c:pt>
              <c:pt idx="834">
                <c:v>6.9972278515554542E-2</c:v>
              </c:pt>
              <c:pt idx="835">
                <c:v>7.329639441630742E-2</c:v>
              </c:pt>
              <c:pt idx="836">
                <c:v>8.1606633295613129E-2</c:v>
              </c:pt>
              <c:pt idx="837">
                <c:v>8.4432096200449225E-2</c:v>
              </c:pt>
              <c:pt idx="838">
                <c:v>8.6592756274165739E-2</c:v>
              </c:pt>
              <c:pt idx="839">
                <c:v>9.8116310582371025E-2</c:v>
              </c:pt>
              <c:pt idx="840">
                <c:v>0.1230441783559979</c:v>
              </c:pt>
              <c:pt idx="841">
                <c:v>0.12024659362314294</c:v>
              </c:pt>
              <c:pt idx="842">
                <c:v>0.10340716029480879</c:v>
              </c:pt>
              <c:pt idx="843">
                <c:v>0.10872578643407471</c:v>
              </c:pt>
              <c:pt idx="844">
                <c:v>9.6537429294749399E-2</c:v>
              </c:pt>
              <c:pt idx="845">
                <c:v>3.6371755626863234E-2</c:v>
              </c:pt>
              <c:pt idx="846">
                <c:v>6.4321352705881907E-2</c:v>
              </c:pt>
              <c:pt idx="847">
                <c:v>8.5567877345810839E-2</c:v>
              </c:pt>
              <c:pt idx="848">
                <c:v>9.6260377242539441E-2</c:v>
              </c:pt>
              <c:pt idx="849">
                <c:v>9.2603859926226662E-2</c:v>
              </c:pt>
              <c:pt idx="850">
                <c:v>9.5401648149388008E-2</c:v>
              </c:pt>
              <c:pt idx="851">
                <c:v>9.5041572052152912E-2</c:v>
              </c:pt>
              <c:pt idx="852">
                <c:v>9.7257581489219369E-2</c:v>
              </c:pt>
              <c:pt idx="853">
                <c:v>0.10346261140331192</c:v>
              </c:pt>
              <c:pt idx="854">
                <c:v>0.10235460668477869</c:v>
              </c:pt>
              <c:pt idx="855">
                <c:v>0.10099956473423455</c:v>
              </c:pt>
              <c:pt idx="856">
                <c:v>0.10357575201368907</c:v>
              </c:pt>
              <c:pt idx="857">
                <c:v>0.10994713525329147</c:v>
              </c:pt>
              <c:pt idx="858">
                <c:v>0.11781437573549036</c:v>
              </c:pt>
              <c:pt idx="859">
                <c:v>0.11365910367810783</c:v>
              </c:pt>
              <c:pt idx="860">
                <c:v>0.11859272615760053</c:v>
              </c:pt>
              <c:pt idx="861">
                <c:v>0.12102779290954313</c:v>
              </c:pt>
              <c:pt idx="862">
                <c:v>0.10847640906353972</c:v>
              </c:pt>
              <c:pt idx="863">
                <c:v>0.11250205779572386</c:v>
              </c:pt>
              <c:pt idx="864">
                <c:v>0.12873651444302969</c:v>
              </c:pt>
              <c:pt idx="865">
                <c:v>0.13880083976379654</c:v>
              </c:pt>
              <c:pt idx="866">
                <c:v>0.14605832154276577</c:v>
              </c:pt>
              <c:pt idx="867">
                <c:v>0.14267946674958232</c:v>
              </c:pt>
              <c:pt idx="868">
                <c:v>0.15011917409796305</c:v>
              </c:pt>
              <c:pt idx="869">
                <c:v>0.14374260185554677</c:v>
              </c:pt>
              <c:pt idx="870">
                <c:v>0.1253803488190135</c:v>
              </c:pt>
              <c:pt idx="871">
                <c:v>0.14196541926430517</c:v>
              </c:pt>
              <c:pt idx="872">
                <c:v>0.11936843120572682</c:v>
              </c:pt>
              <c:pt idx="873">
                <c:v>0.12248101893294172</c:v>
              </c:pt>
              <c:pt idx="874">
                <c:v>0.13329266240408733</c:v>
              </c:pt>
              <c:pt idx="875">
                <c:v>0.13515185158882193</c:v>
              </c:pt>
              <c:pt idx="876">
                <c:v>0.14358642304535851</c:v>
              </c:pt>
              <c:pt idx="877">
                <c:v>0.14284215724957616</c:v>
              </c:pt>
              <c:pt idx="878">
                <c:v>0.15767649884346291</c:v>
              </c:pt>
              <c:pt idx="879">
                <c:v>0.16052912770420802</c:v>
              </c:pt>
              <c:pt idx="880">
                <c:v>0.15451731183607476</c:v>
              </c:pt>
              <c:pt idx="881">
                <c:v>0.16059892487931493</c:v>
              </c:pt>
              <c:pt idx="882">
                <c:v>0.17207323453336332</c:v>
              </c:pt>
              <c:pt idx="883">
                <c:v>0.17226634683416919</c:v>
              </c:pt>
              <c:pt idx="884">
                <c:v>0.16235168863378435</c:v>
              </c:pt>
              <c:pt idx="885">
                <c:v>0.15126665593594457</c:v>
              </c:pt>
              <c:pt idx="886">
                <c:v>0.15021328836468895</c:v>
              </c:pt>
              <c:pt idx="887">
                <c:v>0.13033126797455319</c:v>
              </c:pt>
              <c:pt idx="888">
                <c:v>0.10758746165988264</c:v>
              </c:pt>
              <c:pt idx="889">
                <c:v>9.7312523871956547E-2</c:v>
              </c:pt>
              <c:pt idx="890">
                <c:v>0.10107444916700237</c:v>
              </c:pt>
              <c:pt idx="891">
                <c:v>0.12772415016852046</c:v>
              </c:pt>
              <c:pt idx="892">
                <c:v>0.12228017400049129</c:v>
              </c:pt>
              <c:pt idx="893">
                <c:v>0.12007871412033477</c:v>
              </c:pt>
              <c:pt idx="894">
                <c:v>0.11668866736029737</c:v>
              </c:pt>
              <c:pt idx="895">
                <c:v>0.12046595617347888</c:v>
              </c:pt>
              <c:pt idx="896">
                <c:v>0.12642771342622949</c:v>
              </c:pt>
              <c:pt idx="897">
                <c:v>0.13466937607226681</c:v>
              </c:pt>
              <c:pt idx="898">
                <c:v>0.11949276378295814</c:v>
              </c:pt>
              <c:pt idx="899">
                <c:v>0.11976493206781358</c:v>
              </c:pt>
              <c:pt idx="900">
                <c:v>0.12006640295679571</c:v>
              </c:pt>
              <c:pt idx="901">
                <c:v>0.11892960435990196</c:v>
              </c:pt>
              <c:pt idx="902">
                <c:v>0.10227331230735826</c:v>
              </c:pt>
              <c:pt idx="903">
                <c:v>0.10407023345832389</c:v>
              </c:pt>
              <c:pt idx="904">
                <c:v>0.10822367410294853</c:v>
              </c:pt>
              <c:pt idx="905">
                <c:v>0.13582286087428797</c:v>
              </c:pt>
              <c:pt idx="906">
                <c:v>0.13784056900773445</c:v>
              </c:pt>
              <c:pt idx="907">
                <c:v>0.13743175698210863</c:v>
              </c:pt>
              <c:pt idx="908">
                <c:v>0.12913433799210816</c:v>
              </c:pt>
              <c:pt idx="909">
                <c:v>0.14310374403849702</c:v>
              </c:pt>
              <c:pt idx="910">
                <c:v>0.13201474327968188</c:v>
              </c:pt>
              <c:pt idx="911">
                <c:v>0.14212495566454963</c:v>
              </c:pt>
              <c:pt idx="912">
                <c:v>0.14558958162189506</c:v>
              </c:pt>
              <c:pt idx="913">
                <c:v>0.14381005889212961</c:v>
              </c:pt>
              <c:pt idx="914">
                <c:v>0.14804550613024725</c:v>
              </c:pt>
              <c:pt idx="915">
                <c:v>0.15184802774142647</c:v>
              </c:pt>
              <c:pt idx="916">
                <c:v>0.15699918135849722</c:v>
              </c:pt>
              <c:pt idx="917">
                <c:v>0.16110510701656966</c:v>
              </c:pt>
              <c:pt idx="918">
                <c:v>0.1562404677509579</c:v>
              </c:pt>
              <c:pt idx="919">
                <c:v>0.15276149572700892</c:v>
              </c:pt>
              <c:pt idx="920">
                <c:v>0.16284881545240282</c:v>
              </c:pt>
              <c:pt idx="921">
                <c:v>0.16966136567635393</c:v>
              </c:pt>
              <c:pt idx="922">
                <c:v>0.17651837853226104</c:v>
              </c:pt>
              <c:pt idx="923">
                <c:v>0.1520094972995818</c:v>
              </c:pt>
              <c:pt idx="924">
                <c:v>0.14165519829214657</c:v>
              </c:pt>
              <c:pt idx="925">
                <c:v>0.15294616318009768</c:v>
              </c:pt>
              <c:pt idx="926">
                <c:v>0.1737922188969645</c:v>
              </c:pt>
              <c:pt idx="927">
                <c:v>0.16365565451741371</c:v>
              </c:pt>
              <c:pt idx="928">
                <c:v>0.15641679210148296</c:v>
              </c:pt>
              <c:pt idx="929">
                <c:v>0.14953780229248115</c:v>
              </c:pt>
              <c:pt idx="930">
                <c:v>0.14953780229248115</c:v>
              </c:pt>
              <c:pt idx="931">
                <c:v>0.14950656653044359</c:v>
              </c:pt>
              <c:pt idx="932">
                <c:v>0.15519656247895153</c:v>
              </c:pt>
              <c:pt idx="933">
                <c:v>0.15750190416054255</c:v>
              </c:pt>
              <c:pt idx="934">
                <c:v>0.15899837187405819</c:v>
              </c:pt>
              <c:pt idx="935">
                <c:v>0.15128293516045921</c:v>
              </c:pt>
              <c:pt idx="936">
                <c:v>0.14491979327826754</c:v>
              </c:pt>
              <c:pt idx="937">
                <c:v>0.15045015108137805</c:v>
              </c:pt>
              <c:pt idx="938">
                <c:v>0.15474745937265166</c:v>
              </c:pt>
              <c:pt idx="939">
                <c:v>0.15586299323252284</c:v>
              </c:pt>
              <c:pt idx="940">
                <c:v>0.20609284570815545</c:v>
              </c:pt>
              <c:pt idx="941">
                <c:v>0.23388707793821184</c:v>
              </c:pt>
              <c:pt idx="942">
                <c:v>0.22381217112151042</c:v>
              </c:pt>
              <c:pt idx="943">
                <c:v>0.22864018213196391</c:v>
              </c:pt>
              <c:pt idx="944">
                <c:v>0.23058290408748938</c:v>
              </c:pt>
              <c:pt idx="945">
                <c:v>0.23990418455431239</c:v>
              </c:pt>
              <c:pt idx="946">
                <c:v>0.24628950687990558</c:v>
              </c:pt>
              <c:pt idx="947">
                <c:v>0.25375607494873575</c:v>
              </c:pt>
              <c:pt idx="948">
                <c:v>0.25482205891899024</c:v>
              </c:pt>
              <c:pt idx="949">
                <c:v>0.24741623270663071</c:v>
              </c:pt>
              <c:pt idx="950">
                <c:v>0.2505660591599228</c:v>
              </c:pt>
              <c:pt idx="951">
                <c:v>0.25439961304283343</c:v>
              </c:pt>
              <c:pt idx="952">
                <c:v>0.25439961304283343</c:v>
              </c:pt>
              <c:pt idx="953">
                <c:v>0.2388861225512231</c:v>
              </c:pt>
              <c:pt idx="954">
                <c:v>0.23196501024878935</c:v>
              </c:pt>
              <c:pt idx="955">
                <c:v>0.25509290451685418</c:v>
              </c:pt>
              <c:pt idx="956">
                <c:v>0.26860608529621777</c:v>
              </c:pt>
              <c:pt idx="957">
                <c:v>0.27535931809584357</c:v>
              </c:pt>
              <c:pt idx="958">
                <c:v>0.27318431195552351</c:v>
              </c:pt>
              <c:pt idx="959">
                <c:v>0.28268466389200864</c:v>
              </c:pt>
              <c:pt idx="960">
                <c:v>0.2724340431957013</c:v>
              </c:pt>
              <c:pt idx="961">
                <c:v>0.27611630203577819</c:v>
              </c:pt>
              <c:pt idx="962">
                <c:v>0.28197814554806966</c:v>
              </c:pt>
              <c:pt idx="963">
                <c:v>0.28313254605646976</c:v>
              </c:pt>
              <c:pt idx="964">
                <c:v>0.28185839150273329</c:v>
              </c:pt>
              <c:pt idx="965">
                <c:v>0.28396339697763984</c:v>
              </c:pt>
              <c:pt idx="966">
                <c:v>0.29111109573628791</c:v>
              </c:pt>
              <c:pt idx="967">
                <c:v>0.30006029417779634</c:v>
              </c:pt>
              <c:pt idx="968">
                <c:v>0.31173728017705282</c:v>
              </c:pt>
              <c:pt idx="969">
                <c:v>0.31063588889347882</c:v>
              </c:pt>
              <c:pt idx="970">
                <c:v>0.30435465185962651</c:v>
              </c:pt>
              <c:pt idx="971">
                <c:v>0.30569534774356732</c:v>
              </c:pt>
              <c:pt idx="972">
                <c:v>0.30472154488212744</c:v>
              </c:pt>
              <c:pt idx="973">
                <c:v>0.31655745681070857</c:v>
              </c:pt>
              <c:pt idx="974">
                <c:v>0.31708897349111442</c:v>
              </c:pt>
              <c:pt idx="975">
                <c:v>0.31958783445412409</c:v>
              </c:pt>
              <c:pt idx="976">
                <c:v>0.32248156835676878</c:v>
              </c:pt>
              <c:pt idx="977">
                <c:v>0.31871435231375611</c:v>
              </c:pt>
              <c:pt idx="978">
                <c:v>0.31964074193379699</c:v>
              </c:pt>
              <c:pt idx="979">
                <c:v>0.3273486495060578</c:v>
              </c:pt>
              <c:pt idx="980">
                <c:v>0.34312932277001607</c:v>
              </c:pt>
              <c:pt idx="981">
                <c:v>0.36061127674091575</c:v>
              </c:pt>
              <c:pt idx="982">
                <c:v>0.35783444801931719</c:v>
              </c:pt>
              <c:pt idx="983">
                <c:v>0.35001960629102502</c:v>
              </c:pt>
              <c:pt idx="984">
                <c:v>0.34389454806736119</c:v>
              </c:pt>
              <c:pt idx="985">
                <c:v>0.33280351240548134</c:v>
              </c:pt>
              <c:pt idx="986">
                <c:v>0.34811859984831828</c:v>
              </c:pt>
              <c:pt idx="987">
                <c:v>0.34441731466459014</c:v>
              </c:pt>
              <c:pt idx="988">
                <c:v>0.34747058496747907</c:v>
              </c:pt>
              <c:pt idx="989">
                <c:v>0.34608491772581673</c:v>
              </c:pt>
              <c:pt idx="990">
                <c:v>0.33803341677114207</c:v>
              </c:pt>
              <c:pt idx="991">
                <c:v>0.34675348512760595</c:v>
              </c:pt>
              <c:pt idx="992">
                <c:v>0.35480600353381275</c:v>
              </c:pt>
              <c:pt idx="993">
                <c:v>0.35204789592040586</c:v>
              </c:pt>
              <c:pt idx="994">
                <c:v>0.33290210345894855</c:v>
              </c:pt>
              <c:pt idx="995">
                <c:v>0.33634210708921586</c:v>
              </c:pt>
              <c:pt idx="996">
                <c:v>0.34937169315533922</c:v>
              </c:pt>
              <c:pt idx="997">
                <c:v>0.3364007122974686</c:v>
              </c:pt>
              <c:pt idx="998">
                <c:v>0.32779693865113191</c:v>
              </c:pt>
              <c:pt idx="999">
                <c:v>0.31146653632434229</c:v>
              </c:pt>
              <c:pt idx="1000">
                <c:v>0.29192688837478187</c:v>
              </c:pt>
              <c:pt idx="1001">
                <c:v>0.28752986983335571</c:v>
              </c:pt>
              <c:pt idx="1002">
                <c:v>0.29239155848952403</c:v>
              </c:pt>
              <c:pt idx="1003">
                <c:v>0.29966297935448405</c:v>
              </c:pt>
              <c:pt idx="1004">
                <c:v>0.29535885413794483</c:v>
              </c:pt>
              <c:pt idx="1005">
                <c:v>0.30906931876939647</c:v>
              </c:pt>
              <c:pt idx="1006">
                <c:v>0.30442709440871729</c:v>
              </c:pt>
              <c:pt idx="1007">
                <c:v>0.29677443445465324</c:v>
              </c:pt>
              <c:pt idx="1008">
                <c:v>0.28067041509377155</c:v>
              </c:pt>
              <c:pt idx="1009">
                <c:v>0.28865944452437087</c:v>
              </c:pt>
              <c:pt idx="1010">
                <c:v>0.28923715350433721</c:v>
              </c:pt>
              <c:pt idx="1011">
                <c:v>0.28108105853215526</c:v>
              </c:pt>
              <c:pt idx="1012">
                <c:v>0.28997989312282124</c:v>
              </c:pt>
              <c:pt idx="1013">
                <c:v>0.29511334308323223</c:v>
              </c:pt>
              <c:pt idx="1014">
                <c:v>0.28130825545928873</c:v>
              </c:pt>
              <c:pt idx="1015">
                <c:v>0.28134315404684229</c:v>
              </c:pt>
              <c:pt idx="1016">
                <c:v>0.28130825545928873</c:v>
              </c:pt>
              <c:pt idx="1017">
                <c:v>0.27221885219664732</c:v>
              </c:pt>
              <c:pt idx="1018">
                <c:v>0.22742595547347211</c:v>
              </c:pt>
              <c:pt idx="1019">
                <c:v>0.19750341812842231</c:v>
              </c:pt>
              <c:pt idx="1020">
                <c:v>0.16430275369187375</c:v>
              </c:pt>
              <c:pt idx="1021">
                <c:v>0.17378743687476339</c:v>
              </c:pt>
              <c:pt idx="1022">
                <c:v>0.19230037448321102</c:v>
              </c:pt>
              <c:pt idx="1023">
                <c:v>0.20921194512517616</c:v>
              </c:pt>
              <c:pt idx="1024">
                <c:v>0.2156726606093029</c:v>
              </c:pt>
              <c:pt idx="1025">
                <c:v>0.24111454489698203</c:v>
              </c:pt>
              <c:pt idx="1026">
                <c:v>0.2535078167748861</c:v>
              </c:pt>
              <c:pt idx="1027">
                <c:v>0.24455383631117655</c:v>
              </c:pt>
              <c:pt idx="1028">
                <c:v>0.23929351014470401</c:v>
              </c:pt>
              <c:pt idx="1029">
                <c:v>0.24572288812164</c:v>
              </c:pt>
              <c:pt idx="1030">
                <c:v>0.24785261766877853</c:v>
              </c:pt>
              <c:pt idx="1031">
                <c:v>0.25049209043353415</c:v>
              </c:pt>
              <c:pt idx="1032">
                <c:v>0.27770749448693888</c:v>
              </c:pt>
              <c:pt idx="1033">
                <c:v>0.29452230548819469</c:v>
              </c:pt>
              <c:pt idx="1034">
                <c:v>0.28839256698748272</c:v>
              </c:pt>
              <c:pt idx="1035">
                <c:v>0.30768619515656459</c:v>
              </c:pt>
              <c:pt idx="1036">
                <c:v>0.32325127044085589</c:v>
              </c:pt>
              <c:pt idx="1037">
                <c:v>0.32618285354049736</c:v>
              </c:pt>
              <c:pt idx="1038">
                <c:v>0.33025632249469372</c:v>
              </c:pt>
              <c:pt idx="1039">
                <c:v>0.33980195102436017</c:v>
              </c:pt>
              <c:pt idx="1040">
                <c:v>0.34370336892446618</c:v>
              </c:pt>
              <c:pt idx="1041">
                <c:v>0.36198941484123992</c:v>
              </c:pt>
              <c:pt idx="1042">
                <c:v>0.36044726355392975</c:v>
              </c:pt>
              <c:pt idx="1043">
                <c:v>0.35991717130566925</c:v>
              </c:pt>
              <c:pt idx="1044">
                <c:v>0.35475116289622877</c:v>
              </c:pt>
              <c:pt idx="1045">
                <c:v>0.35686308704155434</c:v>
              </c:pt>
              <c:pt idx="1046">
                <c:v>0.36427196560851027</c:v>
              </c:pt>
              <c:pt idx="1047">
                <c:v>0.35339795235844251</c:v>
              </c:pt>
              <c:pt idx="1048">
                <c:v>0.35532398810884036</c:v>
              </c:pt>
              <c:pt idx="1049">
                <c:v>0.37141142300974783</c:v>
              </c:pt>
              <c:pt idx="1050">
                <c:v>0.38113052702564953</c:v>
              </c:pt>
              <c:pt idx="1051">
                <c:v>0.38974193155847758</c:v>
              </c:pt>
              <c:pt idx="1052">
                <c:v>0.38088582993216247</c:v>
              </c:pt>
              <c:pt idx="1053">
                <c:v>0.37789838874340487</c:v>
              </c:pt>
              <c:pt idx="1054">
                <c:v>0.38098279306317839</c:v>
              </c:pt>
              <c:pt idx="1055">
                <c:v>0.3820994461197349</c:v>
              </c:pt>
              <c:pt idx="1056">
                <c:v>0.38899359595656624</c:v>
              </c:pt>
              <c:pt idx="1057">
                <c:v>0.40232953667902605</c:v>
              </c:pt>
              <c:pt idx="1058">
                <c:v>0.39419959021122097</c:v>
              </c:pt>
              <c:pt idx="1059">
                <c:v>0.37224593675643369</c:v>
              </c:pt>
              <c:pt idx="1060">
                <c:v>0.36476217375670972</c:v>
              </c:pt>
              <c:pt idx="1061">
                <c:v>0.37496120966033586</c:v>
              </c:pt>
              <c:pt idx="1062">
                <c:v>0.38678521740599114</c:v>
              </c:pt>
              <c:pt idx="1063">
                <c:v>0.38674736820899414</c:v>
              </c:pt>
              <c:pt idx="1064">
                <c:v>0.38678521740599114</c:v>
              </c:pt>
              <c:pt idx="1065">
                <c:v>0.38896958410040705</c:v>
              </c:pt>
              <c:pt idx="1066">
                <c:v>0.39873833975107864</c:v>
              </c:pt>
              <c:pt idx="1067">
                <c:v>0.39997433987235875</c:v>
              </c:pt>
              <c:pt idx="1068">
                <c:v>0.36854119223749593</c:v>
              </c:pt>
              <c:pt idx="1069">
                <c:v>0.33636733988721357</c:v>
              </c:pt>
              <c:pt idx="1070">
                <c:v>0.33791966568984533</c:v>
              </c:pt>
              <c:pt idx="1071">
                <c:v>0.33040456518293082</c:v>
              </c:pt>
              <c:pt idx="1072">
                <c:v>0.31853100754765906</c:v>
              </c:pt>
              <c:pt idx="1073">
                <c:v>0.30146814186286019</c:v>
              </c:pt>
              <c:pt idx="1074">
                <c:v>0.32512958771439493</c:v>
              </c:pt>
              <c:pt idx="1075">
                <c:v>0.34307946764493957</c:v>
              </c:pt>
              <c:pt idx="1076">
                <c:v>0.41041837810493131</c:v>
              </c:pt>
              <c:pt idx="1077">
                <c:v>0.41099140680784951</c:v>
              </c:pt>
              <c:pt idx="1078">
                <c:v>0.42785810783724609</c:v>
              </c:pt>
              <c:pt idx="1079">
                <c:v>0.42785810783724609</c:v>
              </c:pt>
              <c:pt idx="1080">
                <c:v>0.44119262412756077</c:v>
              </c:pt>
              <c:pt idx="1081">
                <c:v>0.43574111881819344</c:v>
              </c:pt>
              <c:pt idx="1082">
                <c:v>0.43266292095276615</c:v>
              </c:pt>
              <c:pt idx="1083">
                <c:v>0.46085609592858612</c:v>
              </c:pt>
              <c:pt idx="1084">
                <c:v>0.46120182595921766</c:v>
              </c:pt>
              <c:pt idx="1085">
                <c:v>0.47214421195224743</c:v>
              </c:pt>
              <c:pt idx="1086">
                <c:v>0.46969815672375725</c:v>
              </c:pt>
              <c:pt idx="1087">
                <c:v>0.47725487099833752</c:v>
              </c:pt>
              <c:pt idx="1088">
                <c:v>0.47358319365419566</c:v>
              </c:pt>
              <c:pt idx="1089">
                <c:v>0.47928448331471074</c:v>
              </c:pt>
              <c:pt idx="1090">
                <c:v>0.48176635283713298</c:v>
              </c:pt>
              <c:pt idx="1091">
                <c:v>0.51461579300477633</c:v>
              </c:pt>
              <c:pt idx="1092">
                <c:v>0.52700306191864099</c:v>
              </c:pt>
              <c:pt idx="1093">
                <c:v>0.55588728997511105</c:v>
              </c:pt>
              <c:pt idx="1094">
                <c:v>0.55825683284838212</c:v>
              </c:pt>
              <c:pt idx="1095">
                <c:v>0.54055765297536396</c:v>
              </c:pt>
              <c:pt idx="1096">
                <c:v>0.53367886665666853</c:v>
              </c:pt>
              <c:pt idx="1097">
                <c:v>0.5637690800142201</c:v>
              </c:pt>
              <c:pt idx="1098">
                <c:v>0.56608113687592332</c:v>
              </c:pt>
              <c:pt idx="1099">
                <c:v>0.58269591690595446</c:v>
              </c:pt>
              <c:pt idx="1100">
                <c:v>0.58471260758786858</c:v>
              </c:pt>
              <c:pt idx="1101">
                <c:v>0.57991980040042823</c:v>
              </c:pt>
              <c:pt idx="1102">
                <c:v>0.58295740194972212</c:v>
              </c:pt>
              <c:pt idx="1103">
                <c:v>0.58060698716525616</c:v>
              </c:pt>
              <c:pt idx="1104">
                <c:v>0.56965035685077581</c:v>
              </c:pt>
              <c:pt idx="1105">
                <c:v>0.56968281355465211</c:v>
              </c:pt>
              <c:pt idx="1106">
                <c:v>0.58021537007052348</c:v>
              </c:pt>
              <c:pt idx="1107">
                <c:v>0.57750375999213732</c:v>
              </c:pt>
              <c:pt idx="1108">
                <c:v>0.57301934236409746</c:v>
              </c:pt>
              <c:pt idx="1109">
                <c:v>0.57078379785761335</c:v>
              </c:pt>
              <c:pt idx="1110">
                <c:v>0.56584661429775807</c:v>
              </c:pt>
              <c:pt idx="1111">
                <c:v>0.55791181503382314</c:v>
              </c:pt>
              <c:pt idx="1112">
                <c:v>0.54896231135685514</c:v>
              </c:pt>
              <c:pt idx="1113">
                <c:v>0.54382397762908963</c:v>
              </c:pt>
              <c:pt idx="1114">
                <c:v>0.53926091099761342</c:v>
              </c:pt>
              <c:pt idx="1115">
                <c:v>0.5421009234593599</c:v>
              </c:pt>
              <c:pt idx="1116">
                <c:v>0.54399134840613184</c:v>
              </c:pt>
              <c:pt idx="1117">
                <c:v>0.53932216157985002</c:v>
              </c:pt>
              <c:pt idx="1118">
                <c:v>0.53823379367588742</c:v>
              </c:pt>
              <c:pt idx="1119">
                <c:v>0.54005411621209309</c:v>
              </c:pt>
              <c:pt idx="1120">
                <c:v>0.54059204283715157</c:v>
              </c:pt>
              <c:pt idx="1121">
                <c:v>0.52621758933580565</c:v>
              </c:pt>
              <c:pt idx="1122">
                <c:v>0.53110990328309238</c:v>
              </c:pt>
              <c:pt idx="1123">
                <c:v>0.5134965963193896</c:v>
              </c:pt>
              <c:pt idx="1124">
                <c:v>0.5057983545366842</c:v>
              </c:pt>
              <c:pt idx="1125">
                <c:v>0.47788406302583186</c:v>
              </c:pt>
              <c:pt idx="1126">
                <c:v>0.49152686713039406</c:v>
              </c:pt>
              <c:pt idx="1127">
                <c:v>0.48590697359245238</c:v>
              </c:pt>
              <c:pt idx="1128">
                <c:v>0.49002622786559624</c:v>
              </c:pt>
              <c:pt idx="1129">
                <c:v>0.49002622786559624</c:v>
              </c:pt>
              <c:pt idx="1130">
                <c:v>0.46765745418568372</c:v>
              </c:pt>
              <c:pt idx="1131">
                <c:v>0.47280769209637552</c:v>
              </c:pt>
              <c:pt idx="1132">
                <c:v>0.46243701211927224</c:v>
              </c:pt>
              <c:pt idx="1133">
                <c:v>0.47547046450121777</c:v>
              </c:pt>
              <c:pt idx="1134">
                <c:v>0.49641663744885034</c:v>
              </c:pt>
              <c:pt idx="1135">
                <c:v>0.49883379705382658</c:v>
              </c:pt>
              <c:pt idx="1136">
                <c:v>0.49663243891882347</c:v>
              </c:pt>
              <c:pt idx="1137">
                <c:v>0.48846342231218287</c:v>
              </c:pt>
              <c:pt idx="1138">
                <c:v>0.50306191864091265</c:v>
              </c:pt>
              <c:pt idx="1139">
                <c:v>0.51235593140667368</c:v>
              </c:pt>
              <c:pt idx="1140">
                <c:v>0.51509501267642865</c:v>
              </c:pt>
              <c:pt idx="1141">
                <c:v>0.49852062547222475</c:v>
              </c:pt>
              <c:pt idx="1142">
                <c:v>0.46230209804610634</c:v>
              </c:pt>
              <c:pt idx="1143">
                <c:v>0.44857688036743859</c:v>
              </c:pt>
              <c:pt idx="1144">
                <c:v>0.46207693602203714</c:v>
              </c:pt>
              <c:pt idx="1145">
                <c:v>0.45851076840178107</c:v>
              </c:pt>
              <c:pt idx="1146">
                <c:v>0.46242704109425681</c:v>
              </c:pt>
              <c:pt idx="1147">
                <c:v>0.4765804023776623</c:v>
              </c:pt>
              <c:pt idx="1148">
                <c:v>0.48676020844733037</c:v>
              </c:pt>
              <c:pt idx="1149">
                <c:v>0.48666334706146763</c:v>
              </c:pt>
              <c:pt idx="1150">
                <c:v>0.48373501980672917</c:v>
              </c:pt>
              <c:pt idx="1151">
                <c:v>0.48936223899570219</c:v>
              </c:pt>
              <c:pt idx="1152">
                <c:v>0.502574966337616</c:v>
              </c:pt>
              <c:pt idx="1153">
                <c:v>0.50179529322851413</c:v>
              </c:pt>
              <c:pt idx="1154">
                <c:v>0.49444501986981115</c:v>
              </c:pt>
              <c:pt idx="1155">
                <c:v>0.4898157171435904</c:v>
              </c:pt>
              <c:pt idx="1156">
                <c:v>0.50594201869302657</c:v>
              </c:pt>
              <c:pt idx="1157">
                <c:v>0.51203930048986201</c:v>
              </c:pt>
              <c:pt idx="1158">
                <c:v>0.52193238871776471</c:v>
              </c:pt>
              <c:pt idx="1159">
                <c:v>0.51117202480384027</c:v>
              </c:pt>
              <c:pt idx="1160">
                <c:v>0.50612546520427681</c:v>
              </c:pt>
              <c:pt idx="1161">
                <c:v>0.5133239347943801</c:v>
              </c:pt>
              <c:pt idx="1162">
                <c:v>0.53768874489010421</c:v>
              </c:pt>
              <c:pt idx="1163">
                <c:v>0.53726884264277741</c:v>
              </c:pt>
              <c:pt idx="1164">
                <c:v>0.548903197422836</c:v>
              </c:pt>
              <c:pt idx="1165">
                <c:v>0.54456101951899361</c:v>
              </c:pt>
              <c:pt idx="1166">
                <c:v>0.54653538421716985</c:v>
              </c:pt>
              <c:pt idx="1167">
                <c:v>0.55075607840807095</c:v>
              </c:pt>
              <c:pt idx="1168">
                <c:v>0.55903009601283116</c:v>
              </c:pt>
              <c:pt idx="1169">
                <c:v>0.52643746061190755</c:v>
              </c:pt>
              <c:pt idx="1170">
                <c:v>0.5066796710538497</c:v>
              </c:pt>
              <c:pt idx="1171">
                <c:v>0.51082273369284659</c:v>
              </c:pt>
              <c:pt idx="1172">
                <c:v>0.49327027033076742</c:v>
              </c:pt>
              <c:pt idx="1173">
                <c:v>0.50206858071005511</c:v>
              </c:pt>
              <c:pt idx="1174">
                <c:v>0.51143717267312394</c:v>
              </c:pt>
              <c:pt idx="1175">
                <c:v>0.49098527767981981</c:v>
              </c:pt>
              <c:pt idx="1176">
                <c:v>0.5094733894708825</c:v>
              </c:pt>
              <c:pt idx="1177">
                <c:v>0.49754926449446191</c:v>
              </c:pt>
              <c:pt idx="1178">
                <c:v>0.48556979015469137</c:v>
              </c:pt>
              <c:pt idx="1179">
                <c:v>0.47382514362854566</c:v>
              </c:pt>
              <c:pt idx="1180">
                <c:v>0.4681270080677804</c:v>
              </c:pt>
              <c:pt idx="1181">
                <c:v>0.45798444072418953</c:v>
              </c:pt>
              <c:pt idx="1182">
                <c:v>0.44784299257728399</c:v>
              </c:pt>
              <c:pt idx="1183">
                <c:v>0.46235887184160163</c:v>
              </c:pt>
              <c:pt idx="1184">
                <c:v>0.43362665104403764</c:v>
              </c:pt>
              <c:pt idx="1185">
                <c:v>0.42973673034624471</c:v>
              </c:pt>
              <c:pt idx="1186">
                <c:v>0.42616567895863433</c:v>
              </c:pt>
              <c:pt idx="1187">
                <c:v>0.4220392007796121</c:v>
              </c:pt>
              <c:pt idx="1188">
                <c:v>0.41505459950157086</c:v>
              </c:pt>
              <c:pt idx="1189">
                <c:v>0.42428949833331275</c:v>
              </c:pt>
              <c:pt idx="1190">
                <c:v>0.42428949833331275</c:v>
              </c:pt>
              <c:pt idx="1191">
                <c:v>0.42428949833331275</c:v>
              </c:pt>
              <c:pt idx="1192">
                <c:v>0.46031806755837468</c:v>
              </c:pt>
              <c:pt idx="1193">
                <c:v>0.47504689942837541</c:v>
              </c:pt>
              <c:pt idx="1194">
                <c:v>0.49474649075879307</c:v>
              </c:pt>
              <c:pt idx="1195">
                <c:v>0.48738309227532484</c:v>
              </c:pt>
              <c:pt idx="1196">
                <c:v>0.49666286071963528</c:v>
              </c:pt>
              <c:pt idx="1197">
                <c:v>0.49897247569766146</c:v>
              </c:pt>
              <c:pt idx="1198">
                <c:v>0.50941681916569381</c:v>
              </c:pt>
              <c:pt idx="1199">
                <c:v>0.50648320116298784</c:v>
              </c:pt>
              <c:pt idx="1200">
                <c:v>0.50702662202631998</c:v>
              </c:pt>
              <c:pt idx="1201">
                <c:v>0.51302989130158294</c:v>
              </c:pt>
              <c:pt idx="1202">
                <c:v>0.50593255639377754</c:v>
              </c:pt>
              <c:pt idx="1203">
                <c:v>0.51203085564214534</c:v>
              </c:pt>
              <c:pt idx="1204">
                <c:v>0.5034194511093173</c:v>
              </c:pt>
              <c:pt idx="1205">
                <c:v>0.52892075456647514</c:v>
              </c:pt>
              <c:pt idx="1206">
                <c:v>0.5338740138605389</c:v>
              </c:pt>
              <c:pt idx="1207">
                <c:v>0.53076763258767024</c:v>
              </c:pt>
              <c:pt idx="1208">
                <c:v>0.52331276521145997</c:v>
              </c:pt>
              <c:pt idx="1209">
                <c:v>0.5233176489788145</c:v>
              </c:pt>
              <c:pt idx="1210">
                <c:v>0.52854907952177355</c:v>
              </c:pt>
              <c:pt idx="1211">
                <c:v>0.49609410531315246</c:v>
              </c:pt>
              <c:pt idx="1212">
                <c:v>0.50347988773032837</c:v>
              </c:pt>
              <c:pt idx="1213">
                <c:v>0.50343898617873495</c:v>
              </c:pt>
              <c:pt idx="1214">
                <c:v>0.51608702792029471</c:v>
              </c:pt>
              <c:pt idx="1215">
                <c:v>0.5106755084561414</c:v>
              </c:pt>
              <c:pt idx="1216">
                <c:v>0.52716809255715891</c:v>
              </c:pt>
              <c:pt idx="1217">
                <c:v>0.54586366271563103</c:v>
              </c:pt>
              <c:pt idx="1218">
                <c:v>0.54137782065544626</c:v>
              </c:pt>
              <c:pt idx="1219">
                <c:v>0.53027284590757606</c:v>
              </c:pt>
              <c:pt idx="1220">
                <c:v>0.53670151166843949</c:v>
              </c:pt>
              <c:pt idx="1221">
                <c:v>0.55908208778612511</c:v>
              </c:pt>
              <c:pt idx="1222">
                <c:v>0.54233941409850051</c:v>
              </c:pt>
              <c:pt idx="1223">
                <c:v>0.54820095237533217</c:v>
              </c:pt>
              <c:pt idx="1224">
                <c:v>0.56519381739471775</c:v>
              </c:pt>
              <c:pt idx="1225">
                <c:v>0.57569930969983329</c:v>
              </c:pt>
              <c:pt idx="1226">
                <c:v>0.58190678149760333</c:v>
              </c:pt>
              <c:pt idx="1227">
                <c:v>0.58409542148845417</c:v>
              </c:pt>
              <c:pt idx="1228">
                <c:v>0.6162652040326082</c:v>
              </c:pt>
              <c:pt idx="1229">
                <c:v>0.6112070454855778</c:v>
              </c:pt>
              <c:pt idx="1230">
                <c:v>0.60436498916719361</c:v>
              </c:pt>
              <c:pt idx="1231">
                <c:v>0.62527087103415191</c:v>
              </c:pt>
              <c:pt idx="1232">
                <c:v>0.64280288362043447</c:v>
              </c:pt>
              <c:pt idx="1233">
                <c:v>0.63249650658016421</c:v>
              </c:pt>
              <c:pt idx="1234">
                <c:v>0.60784497864267495</c:v>
              </c:pt>
              <c:pt idx="1235">
                <c:v>0.64244667383902176</c:v>
              </c:pt>
              <c:pt idx="1236">
                <c:v>0.67201819040547295</c:v>
              </c:pt>
              <c:pt idx="1237">
                <c:v>0.68911412326506705</c:v>
              </c:pt>
              <c:pt idx="1238">
                <c:v>0.69393307895688428</c:v>
              </c:pt>
              <c:pt idx="1239">
                <c:v>0.69903366523280619</c:v>
              </c:pt>
              <c:pt idx="1240">
                <c:v>0.71698873416616493</c:v>
              </c:pt>
              <c:pt idx="1241">
                <c:v>0.72088333514100555</c:v>
              </c:pt>
              <c:pt idx="1242">
                <c:v>0.71540313769843089</c:v>
              </c:pt>
              <c:pt idx="1243">
                <c:v>0.72718685436341213</c:v>
              </c:pt>
              <c:pt idx="1244">
                <c:v>0.72577544559798568</c:v>
              </c:pt>
              <c:pt idx="1245">
                <c:v>0.72053394228485845</c:v>
              </c:pt>
              <c:pt idx="1246">
                <c:v>0.71799580769270666</c:v>
              </c:pt>
              <c:pt idx="1247">
                <c:v>0.75715965381415118</c:v>
              </c:pt>
              <c:pt idx="1248">
                <c:v>0.71574286476502258</c:v>
              </c:pt>
              <c:pt idx="1249">
                <c:v>0.70765188669089962</c:v>
              </c:pt>
              <c:pt idx="1250">
                <c:v>0.73922635834358075</c:v>
              </c:pt>
              <c:pt idx="1251">
                <c:v>0.73463917811079193</c:v>
              </c:pt>
              <c:pt idx="1252">
                <c:v>0.73589450981118332</c:v>
              </c:pt>
              <c:pt idx="1253">
                <c:v>0.71768365356263697</c:v>
              </c:pt>
              <c:pt idx="1254">
                <c:v>0.66286733307028833</c:v>
              </c:pt>
              <c:pt idx="1255">
                <c:v>0.66273150329074348</c:v>
              </c:pt>
              <c:pt idx="1256">
                <c:v>0.66282205647710679</c:v>
              </c:pt>
              <c:pt idx="1257">
                <c:v>0.58779711365279552</c:v>
              </c:pt>
              <c:pt idx="1258">
                <c:v>0.55628745366271359</c:v>
              </c:pt>
              <c:pt idx="1259">
                <c:v>0.50658769343534149</c:v>
              </c:pt>
              <c:pt idx="1260">
                <c:v>0.46422243606792413</c:v>
              </c:pt>
              <c:pt idx="1261">
                <c:v>0.49191756851874735</c:v>
              </c:pt>
              <c:pt idx="1262">
                <c:v>0.45106353191206194</c:v>
              </c:pt>
              <c:pt idx="1263">
                <c:v>0.38950303393872399</c:v>
              </c:pt>
              <c:pt idx="1264">
                <c:v>0.35085890205991199</c:v>
              </c:pt>
              <c:pt idx="1265">
                <c:v>0.33740188460512388</c:v>
              </c:pt>
              <c:pt idx="1266">
                <c:v>0.38130583392464223</c:v>
              </c:pt>
              <c:pt idx="1267">
                <c:v>0.38664399513332581</c:v>
              </c:pt>
              <c:pt idx="1268">
                <c:v>0.38660624768148222</c:v>
              </c:pt>
              <c:pt idx="1269">
                <c:v>0.38664399513332581</c:v>
              </c:pt>
              <c:pt idx="1270">
                <c:v>0.34231810866341661</c:v>
              </c:pt>
              <c:pt idx="1271">
                <c:v>0.37613809584759728</c:v>
              </c:pt>
              <c:pt idx="1272">
                <c:v>0.45088578312939198</c:v>
              </c:pt>
              <c:pt idx="1273">
                <c:v>0.39882858770198215</c:v>
              </c:pt>
              <c:pt idx="1274">
                <c:v>0.3939857218991587</c:v>
              </c:pt>
              <c:pt idx="1275">
                <c:v>0.36784718854740284</c:v>
              </c:pt>
              <c:pt idx="1276">
                <c:v>0.37140043453320049</c:v>
              </c:pt>
              <c:pt idx="1277">
                <c:v>0.41711341267691693</c:v>
              </c:pt>
              <c:pt idx="1278">
                <c:v>0.40311907906798994</c:v>
              </c:pt>
              <c:pt idx="1279">
                <c:v>0.39423693068245158</c:v>
              </c:pt>
              <c:pt idx="1280">
                <c:v>0.39458133802609119</c:v>
              </c:pt>
              <c:pt idx="1281">
                <c:v>0.37699804588258745</c:v>
              </c:pt>
              <c:pt idx="1282">
                <c:v>0.4802384458712734</c:v>
              </c:pt>
              <c:pt idx="1283">
                <c:v>0.45684184265356254</c:v>
              </c:pt>
              <c:pt idx="1284">
                <c:v>0.46094878576316711</c:v>
              </c:pt>
              <c:pt idx="1285">
                <c:v>0.44176707726262388</c:v>
              </c:pt>
              <c:pt idx="1286">
                <c:v>0.45645460060041865</c:v>
              </c:pt>
              <c:pt idx="1287">
                <c:v>0.4770049849020368</c:v>
              </c:pt>
              <c:pt idx="1288">
                <c:v>0.48243430976800261</c:v>
              </c:pt>
              <c:pt idx="1289">
                <c:v>0.49150417796122658</c:v>
              </c:pt>
              <c:pt idx="1290">
                <c:v>0.46895928342109539</c:v>
              </c:pt>
              <c:pt idx="1291">
                <c:v>0.47123104920212455</c:v>
              </c:pt>
              <c:pt idx="1292">
                <c:v>0.44487763008677428</c:v>
              </c:pt>
              <c:pt idx="1293">
                <c:v>0.4373159302996863</c:v>
              </c:pt>
              <c:pt idx="1294">
                <c:v>0.45226320901364381</c:v>
              </c:pt>
              <c:pt idx="1295">
                <c:v>0.46082577587292772</c:v>
              </c:pt>
              <c:pt idx="1296">
                <c:v>0.46093332049987823</c:v>
              </c:pt>
              <c:pt idx="1297">
                <c:v>0.46587375990463631</c:v>
              </c:pt>
              <c:pt idx="1298">
                <c:v>0.4280082836833945</c:v>
              </c:pt>
              <c:pt idx="1299">
                <c:v>0.43491881448989345</c:v>
              </c:pt>
              <c:pt idx="1300">
                <c:v>0.44113839396089594</c:v>
              </c:pt>
              <c:pt idx="1301">
                <c:v>0.42952428646632779</c:v>
              </c:pt>
              <c:pt idx="1302">
                <c:v>0.4670863586406766</c:v>
              </c:pt>
              <c:pt idx="1303">
                <c:v>0.47490028466258982</c:v>
              </c:pt>
              <c:pt idx="1304">
                <c:v>0.464739606681726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7</c:v>
              </c:pt>
              <c:pt idx="16">
                <c:v>44348</c:v>
              </c:pt>
              <c:pt idx="17">
                <c:v>44349</c:v>
              </c:pt>
              <c:pt idx="18">
                <c:v>44350</c:v>
              </c:pt>
              <c:pt idx="19">
                <c:v>44351</c:v>
              </c:pt>
              <c:pt idx="20">
                <c:v>44354</c:v>
              </c:pt>
              <c:pt idx="21">
                <c:v>44355</c:v>
              </c:pt>
              <c:pt idx="22">
                <c:v>44356</c:v>
              </c:pt>
              <c:pt idx="23">
                <c:v>44357</c:v>
              </c:pt>
              <c:pt idx="24">
                <c:v>44358</c:v>
              </c:pt>
              <c:pt idx="25">
                <c:v>44361</c:v>
              </c:pt>
              <c:pt idx="26">
                <c:v>44362</c:v>
              </c:pt>
              <c:pt idx="27">
                <c:v>44363</c:v>
              </c:pt>
              <c:pt idx="28">
                <c:v>44364</c:v>
              </c:pt>
              <c:pt idx="29">
                <c:v>44365</c:v>
              </c:pt>
              <c:pt idx="30">
                <c:v>44368</c:v>
              </c:pt>
              <c:pt idx="31">
                <c:v>44369</c:v>
              </c:pt>
              <c:pt idx="32">
                <c:v>44370</c:v>
              </c:pt>
              <c:pt idx="33">
                <c:v>44371</c:v>
              </c:pt>
              <c:pt idx="34">
                <c:v>44372</c:v>
              </c:pt>
              <c:pt idx="35">
                <c:v>44375</c:v>
              </c:pt>
              <c:pt idx="36">
                <c:v>44376</c:v>
              </c:pt>
              <c:pt idx="37">
                <c:v>44377</c:v>
              </c:pt>
              <c:pt idx="38">
                <c:v>44378</c:v>
              </c:pt>
              <c:pt idx="39">
                <c:v>44379</c:v>
              </c:pt>
              <c:pt idx="40">
                <c:v>44382</c:v>
              </c:pt>
              <c:pt idx="41">
                <c:v>44383</c:v>
              </c:pt>
              <c:pt idx="42">
                <c:v>44384</c:v>
              </c:pt>
              <c:pt idx="43">
                <c:v>44385</c:v>
              </c:pt>
              <c:pt idx="44">
                <c:v>44386</c:v>
              </c:pt>
              <c:pt idx="45">
                <c:v>44389</c:v>
              </c:pt>
              <c:pt idx="46">
                <c:v>44390</c:v>
              </c:pt>
              <c:pt idx="47">
                <c:v>44391</c:v>
              </c:pt>
              <c:pt idx="48">
                <c:v>44392</c:v>
              </c:pt>
              <c:pt idx="49">
                <c:v>44393</c:v>
              </c:pt>
              <c:pt idx="50">
                <c:v>44396</c:v>
              </c:pt>
              <c:pt idx="51">
                <c:v>44397</c:v>
              </c:pt>
              <c:pt idx="52">
                <c:v>44398</c:v>
              </c:pt>
              <c:pt idx="53">
                <c:v>44399</c:v>
              </c:pt>
              <c:pt idx="54">
                <c:v>44400</c:v>
              </c:pt>
              <c:pt idx="55">
                <c:v>44403</c:v>
              </c:pt>
              <c:pt idx="56">
                <c:v>44404</c:v>
              </c:pt>
              <c:pt idx="57">
                <c:v>44405</c:v>
              </c:pt>
              <c:pt idx="58">
                <c:v>44406</c:v>
              </c:pt>
              <c:pt idx="59">
                <c:v>44407</c:v>
              </c:pt>
              <c:pt idx="60">
                <c:v>44410</c:v>
              </c:pt>
              <c:pt idx="61">
                <c:v>44411</c:v>
              </c:pt>
              <c:pt idx="62">
                <c:v>44412</c:v>
              </c:pt>
              <c:pt idx="63">
                <c:v>44413</c:v>
              </c:pt>
              <c:pt idx="64">
                <c:v>44414</c:v>
              </c:pt>
              <c:pt idx="65">
                <c:v>44417</c:v>
              </c:pt>
              <c:pt idx="66">
                <c:v>44418</c:v>
              </c:pt>
              <c:pt idx="67">
                <c:v>44419</c:v>
              </c:pt>
              <c:pt idx="68">
                <c:v>44420</c:v>
              </c:pt>
              <c:pt idx="69">
                <c:v>44421</c:v>
              </c:pt>
              <c:pt idx="70">
                <c:v>44424</c:v>
              </c:pt>
              <c:pt idx="71">
                <c:v>44425</c:v>
              </c:pt>
              <c:pt idx="72">
                <c:v>44426</c:v>
              </c:pt>
              <c:pt idx="73">
                <c:v>44427</c:v>
              </c:pt>
              <c:pt idx="74">
                <c:v>44428</c:v>
              </c:pt>
              <c:pt idx="75">
                <c:v>44431</c:v>
              </c:pt>
              <c:pt idx="76">
                <c:v>44432</c:v>
              </c:pt>
              <c:pt idx="77">
                <c:v>44433</c:v>
              </c:pt>
              <c:pt idx="78">
                <c:v>44434</c:v>
              </c:pt>
              <c:pt idx="79">
                <c:v>44435</c:v>
              </c:pt>
              <c:pt idx="80">
                <c:v>44438</c:v>
              </c:pt>
              <c:pt idx="81">
                <c:v>44439</c:v>
              </c:pt>
              <c:pt idx="82">
                <c:v>44440</c:v>
              </c:pt>
              <c:pt idx="83">
                <c:v>44441</c:v>
              </c:pt>
              <c:pt idx="84">
                <c:v>44442</c:v>
              </c:pt>
              <c:pt idx="85">
                <c:v>44445</c:v>
              </c:pt>
              <c:pt idx="86">
                <c:v>44446</c:v>
              </c:pt>
              <c:pt idx="87">
                <c:v>44447</c:v>
              </c:pt>
              <c:pt idx="88">
                <c:v>44448</c:v>
              </c:pt>
              <c:pt idx="89">
                <c:v>44449</c:v>
              </c:pt>
              <c:pt idx="90">
                <c:v>44452</c:v>
              </c:pt>
              <c:pt idx="91">
                <c:v>44453</c:v>
              </c:pt>
              <c:pt idx="92">
                <c:v>44454</c:v>
              </c:pt>
              <c:pt idx="93">
                <c:v>44455</c:v>
              </c:pt>
              <c:pt idx="94">
                <c:v>44456</c:v>
              </c:pt>
              <c:pt idx="95">
                <c:v>44459</c:v>
              </c:pt>
              <c:pt idx="96">
                <c:v>44460</c:v>
              </c:pt>
              <c:pt idx="97">
                <c:v>44461</c:v>
              </c:pt>
              <c:pt idx="98">
                <c:v>44462</c:v>
              </c:pt>
              <c:pt idx="99">
                <c:v>44463</c:v>
              </c:pt>
              <c:pt idx="100">
                <c:v>44466</c:v>
              </c:pt>
              <c:pt idx="101">
                <c:v>44467</c:v>
              </c:pt>
              <c:pt idx="102">
                <c:v>44468</c:v>
              </c:pt>
              <c:pt idx="103">
                <c:v>44469</c:v>
              </c:pt>
              <c:pt idx="104">
                <c:v>44470</c:v>
              </c:pt>
              <c:pt idx="105">
                <c:v>44473</c:v>
              </c:pt>
              <c:pt idx="106">
                <c:v>44474</c:v>
              </c:pt>
              <c:pt idx="107">
                <c:v>44475</c:v>
              </c:pt>
              <c:pt idx="108">
                <c:v>44476</c:v>
              </c:pt>
              <c:pt idx="109">
                <c:v>44477</c:v>
              </c:pt>
              <c:pt idx="110">
                <c:v>44480</c:v>
              </c:pt>
              <c:pt idx="111">
                <c:v>44481</c:v>
              </c:pt>
              <c:pt idx="112">
                <c:v>44482</c:v>
              </c:pt>
              <c:pt idx="113">
                <c:v>44483</c:v>
              </c:pt>
              <c:pt idx="114">
                <c:v>44484</c:v>
              </c:pt>
              <c:pt idx="115">
                <c:v>44487</c:v>
              </c:pt>
              <c:pt idx="116">
                <c:v>44488</c:v>
              </c:pt>
              <c:pt idx="117">
                <c:v>44489</c:v>
              </c:pt>
              <c:pt idx="118">
                <c:v>44490</c:v>
              </c:pt>
              <c:pt idx="119">
                <c:v>44491</c:v>
              </c:pt>
              <c:pt idx="120">
                <c:v>44494</c:v>
              </c:pt>
              <c:pt idx="121">
                <c:v>44495</c:v>
              </c:pt>
              <c:pt idx="122">
                <c:v>44496</c:v>
              </c:pt>
              <c:pt idx="123">
                <c:v>44497</c:v>
              </c:pt>
              <c:pt idx="124">
                <c:v>44498</c:v>
              </c:pt>
              <c:pt idx="125">
                <c:v>44501</c:v>
              </c:pt>
              <c:pt idx="126">
                <c:v>44502</c:v>
              </c:pt>
              <c:pt idx="127">
                <c:v>44503</c:v>
              </c:pt>
              <c:pt idx="128">
                <c:v>44504</c:v>
              </c:pt>
              <c:pt idx="129">
                <c:v>44505</c:v>
              </c:pt>
              <c:pt idx="130">
                <c:v>44508</c:v>
              </c:pt>
              <c:pt idx="131">
                <c:v>44509</c:v>
              </c:pt>
              <c:pt idx="132">
                <c:v>44510</c:v>
              </c:pt>
              <c:pt idx="133">
                <c:v>44511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5</c:v>
              </c:pt>
              <c:pt idx="144">
                <c:v>44526</c:v>
              </c:pt>
              <c:pt idx="145">
                <c:v>44529</c:v>
              </c:pt>
              <c:pt idx="146">
                <c:v>44530</c:v>
              </c:pt>
              <c:pt idx="147">
                <c:v>44531</c:v>
              </c:pt>
              <c:pt idx="148">
                <c:v>44532</c:v>
              </c:pt>
              <c:pt idx="149">
                <c:v>44533</c:v>
              </c:pt>
              <c:pt idx="150">
                <c:v>44536</c:v>
              </c:pt>
              <c:pt idx="151">
                <c:v>44537</c:v>
              </c:pt>
              <c:pt idx="152">
                <c:v>44538</c:v>
              </c:pt>
              <c:pt idx="153">
                <c:v>44539</c:v>
              </c:pt>
              <c:pt idx="154">
                <c:v>44540</c:v>
              </c:pt>
              <c:pt idx="155">
                <c:v>44543</c:v>
              </c:pt>
              <c:pt idx="156">
                <c:v>44544</c:v>
              </c:pt>
              <c:pt idx="157">
                <c:v>44545</c:v>
              </c:pt>
              <c:pt idx="158">
                <c:v>44546</c:v>
              </c:pt>
              <c:pt idx="159">
                <c:v>44547</c:v>
              </c:pt>
              <c:pt idx="160">
                <c:v>44550</c:v>
              </c:pt>
              <c:pt idx="161">
                <c:v>44551</c:v>
              </c:pt>
              <c:pt idx="162">
                <c:v>44552</c:v>
              </c:pt>
              <c:pt idx="163">
                <c:v>44553</c:v>
              </c:pt>
              <c:pt idx="164">
                <c:v>44554</c:v>
              </c:pt>
              <c:pt idx="165">
                <c:v>44557</c:v>
              </c:pt>
              <c:pt idx="166">
                <c:v>44558</c:v>
              </c:pt>
              <c:pt idx="167">
                <c:v>44559</c:v>
              </c:pt>
              <c:pt idx="168">
                <c:v>44560</c:v>
              </c:pt>
              <c:pt idx="169">
                <c:v>44561</c:v>
              </c:pt>
              <c:pt idx="170">
                <c:v>44564</c:v>
              </c:pt>
              <c:pt idx="171">
                <c:v>44565</c:v>
              </c:pt>
              <c:pt idx="172">
                <c:v>44566</c:v>
              </c:pt>
              <c:pt idx="173">
                <c:v>44567</c:v>
              </c:pt>
              <c:pt idx="174">
                <c:v>44568</c:v>
              </c:pt>
              <c:pt idx="175">
                <c:v>44571</c:v>
              </c:pt>
              <c:pt idx="176">
                <c:v>44572</c:v>
              </c:pt>
              <c:pt idx="177">
                <c:v>44573</c:v>
              </c:pt>
              <c:pt idx="178">
                <c:v>44574</c:v>
              </c:pt>
              <c:pt idx="179">
                <c:v>44575</c:v>
              </c:pt>
              <c:pt idx="180">
                <c:v>44578</c:v>
              </c:pt>
              <c:pt idx="181">
                <c:v>44579</c:v>
              </c:pt>
              <c:pt idx="182">
                <c:v>44580</c:v>
              </c:pt>
              <c:pt idx="183">
                <c:v>44581</c:v>
              </c:pt>
              <c:pt idx="184">
                <c:v>44582</c:v>
              </c:pt>
              <c:pt idx="185">
                <c:v>44585</c:v>
              </c:pt>
              <c:pt idx="186">
                <c:v>44586</c:v>
              </c:pt>
              <c:pt idx="187">
                <c:v>44587</c:v>
              </c:pt>
              <c:pt idx="188">
                <c:v>44588</c:v>
              </c:pt>
              <c:pt idx="189">
                <c:v>44589</c:v>
              </c:pt>
              <c:pt idx="190">
                <c:v>44592</c:v>
              </c:pt>
              <c:pt idx="191">
                <c:v>44593</c:v>
              </c:pt>
              <c:pt idx="192">
                <c:v>44594</c:v>
              </c:pt>
              <c:pt idx="193">
                <c:v>44595</c:v>
              </c:pt>
              <c:pt idx="194">
                <c:v>44596</c:v>
              </c:pt>
              <c:pt idx="195">
                <c:v>44599</c:v>
              </c:pt>
              <c:pt idx="196">
                <c:v>44600</c:v>
              </c:pt>
              <c:pt idx="197">
                <c:v>44601</c:v>
              </c:pt>
              <c:pt idx="198">
                <c:v>44602</c:v>
              </c:pt>
              <c:pt idx="199">
                <c:v>44603</c:v>
              </c:pt>
              <c:pt idx="200">
                <c:v>44606</c:v>
              </c:pt>
              <c:pt idx="201">
                <c:v>44607</c:v>
              </c:pt>
              <c:pt idx="202">
                <c:v>44608</c:v>
              </c:pt>
              <c:pt idx="203">
                <c:v>44609</c:v>
              </c:pt>
              <c:pt idx="204">
                <c:v>44610</c:v>
              </c:pt>
              <c:pt idx="205">
                <c:v>44613</c:v>
              </c:pt>
              <c:pt idx="206">
                <c:v>44614</c:v>
              </c:pt>
              <c:pt idx="207">
                <c:v>44615</c:v>
              </c:pt>
              <c:pt idx="208">
                <c:v>44616</c:v>
              </c:pt>
              <c:pt idx="209">
                <c:v>44617</c:v>
              </c:pt>
              <c:pt idx="210">
                <c:v>44620</c:v>
              </c:pt>
              <c:pt idx="211">
                <c:v>44621</c:v>
              </c:pt>
              <c:pt idx="212">
                <c:v>44622</c:v>
              </c:pt>
              <c:pt idx="213">
                <c:v>44623</c:v>
              </c:pt>
              <c:pt idx="214">
                <c:v>44624</c:v>
              </c:pt>
              <c:pt idx="215">
                <c:v>44627</c:v>
              </c:pt>
              <c:pt idx="216">
                <c:v>44628</c:v>
              </c:pt>
              <c:pt idx="217">
                <c:v>44629</c:v>
              </c:pt>
              <c:pt idx="218">
                <c:v>44630</c:v>
              </c:pt>
              <c:pt idx="219">
                <c:v>44631</c:v>
              </c:pt>
              <c:pt idx="220">
                <c:v>44634</c:v>
              </c:pt>
              <c:pt idx="221">
                <c:v>44635</c:v>
              </c:pt>
              <c:pt idx="222">
                <c:v>44636</c:v>
              </c:pt>
              <c:pt idx="223">
                <c:v>44637</c:v>
              </c:pt>
              <c:pt idx="224">
                <c:v>44638</c:v>
              </c:pt>
              <c:pt idx="225">
                <c:v>44641</c:v>
              </c:pt>
              <c:pt idx="226">
                <c:v>44642</c:v>
              </c:pt>
              <c:pt idx="227">
                <c:v>44643</c:v>
              </c:pt>
              <c:pt idx="228">
                <c:v>44644</c:v>
              </c:pt>
              <c:pt idx="229">
                <c:v>44645</c:v>
              </c:pt>
              <c:pt idx="230">
                <c:v>44648</c:v>
              </c:pt>
              <c:pt idx="231">
                <c:v>44649</c:v>
              </c:pt>
              <c:pt idx="232">
                <c:v>44650</c:v>
              </c:pt>
              <c:pt idx="233">
                <c:v>44651</c:v>
              </c:pt>
              <c:pt idx="234">
                <c:v>44652</c:v>
              </c:pt>
              <c:pt idx="235">
                <c:v>44655</c:v>
              </c:pt>
              <c:pt idx="236">
                <c:v>44656</c:v>
              </c:pt>
              <c:pt idx="237">
                <c:v>44657</c:v>
              </c:pt>
              <c:pt idx="238">
                <c:v>44658</c:v>
              </c:pt>
              <c:pt idx="239">
                <c:v>44659</c:v>
              </c:pt>
              <c:pt idx="240">
                <c:v>44662</c:v>
              </c:pt>
              <c:pt idx="241">
                <c:v>44663</c:v>
              </c:pt>
              <c:pt idx="242">
                <c:v>44664</c:v>
              </c:pt>
              <c:pt idx="243">
                <c:v>44665</c:v>
              </c:pt>
              <c:pt idx="244">
                <c:v>44666</c:v>
              </c:pt>
              <c:pt idx="245">
                <c:v>44669</c:v>
              </c:pt>
              <c:pt idx="246">
                <c:v>44670</c:v>
              </c:pt>
              <c:pt idx="247">
                <c:v>44671</c:v>
              </c:pt>
              <c:pt idx="248">
                <c:v>44672</c:v>
              </c:pt>
              <c:pt idx="249">
                <c:v>44673</c:v>
              </c:pt>
              <c:pt idx="250">
                <c:v>44676</c:v>
              </c:pt>
              <c:pt idx="251">
                <c:v>44677</c:v>
              </c:pt>
              <c:pt idx="252">
                <c:v>44678</c:v>
              </c:pt>
              <c:pt idx="253">
                <c:v>44679</c:v>
              </c:pt>
              <c:pt idx="254">
                <c:v>44680</c:v>
              </c:pt>
              <c:pt idx="255">
                <c:v>44683</c:v>
              </c:pt>
              <c:pt idx="256">
                <c:v>44684</c:v>
              </c:pt>
              <c:pt idx="257">
                <c:v>44685</c:v>
              </c:pt>
              <c:pt idx="258">
                <c:v>44686</c:v>
              </c:pt>
              <c:pt idx="259">
                <c:v>44687</c:v>
              </c:pt>
              <c:pt idx="260">
                <c:v>44690</c:v>
              </c:pt>
              <c:pt idx="261">
                <c:v>44691</c:v>
              </c:pt>
              <c:pt idx="262">
                <c:v>44692</c:v>
              </c:pt>
              <c:pt idx="263">
                <c:v>44693</c:v>
              </c:pt>
              <c:pt idx="264">
                <c:v>44694</c:v>
              </c:pt>
              <c:pt idx="265">
                <c:v>44697</c:v>
              </c:pt>
              <c:pt idx="266">
                <c:v>44698</c:v>
              </c:pt>
              <c:pt idx="267">
                <c:v>44699</c:v>
              </c:pt>
              <c:pt idx="268">
                <c:v>44700</c:v>
              </c:pt>
              <c:pt idx="269">
                <c:v>44701</c:v>
              </c:pt>
              <c:pt idx="270">
                <c:v>44704</c:v>
              </c:pt>
              <c:pt idx="271">
                <c:v>44705</c:v>
              </c:pt>
              <c:pt idx="272">
                <c:v>44706</c:v>
              </c:pt>
              <c:pt idx="273">
                <c:v>44707</c:v>
              </c:pt>
              <c:pt idx="274">
                <c:v>44708</c:v>
              </c:pt>
              <c:pt idx="275">
                <c:v>44711</c:v>
              </c:pt>
              <c:pt idx="276">
                <c:v>44712</c:v>
              </c:pt>
              <c:pt idx="277">
                <c:v>44713</c:v>
              </c:pt>
              <c:pt idx="278">
                <c:v>44714</c:v>
              </c:pt>
              <c:pt idx="279">
                <c:v>44715</c:v>
              </c:pt>
              <c:pt idx="280">
                <c:v>44718</c:v>
              </c:pt>
              <c:pt idx="281">
                <c:v>44719</c:v>
              </c:pt>
              <c:pt idx="282">
                <c:v>44720</c:v>
              </c:pt>
              <c:pt idx="283">
                <c:v>44721</c:v>
              </c:pt>
              <c:pt idx="284">
                <c:v>44722</c:v>
              </c:pt>
              <c:pt idx="285">
                <c:v>44725</c:v>
              </c:pt>
              <c:pt idx="286">
                <c:v>44726</c:v>
              </c:pt>
              <c:pt idx="287">
                <c:v>44727</c:v>
              </c:pt>
              <c:pt idx="288">
                <c:v>44728</c:v>
              </c:pt>
              <c:pt idx="289">
                <c:v>44729</c:v>
              </c:pt>
              <c:pt idx="290">
                <c:v>44732</c:v>
              </c:pt>
              <c:pt idx="291">
                <c:v>44733</c:v>
              </c:pt>
              <c:pt idx="292">
                <c:v>44734</c:v>
              </c:pt>
              <c:pt idx="293">
                <c:v>44735</c:v>
              </c:pt>
              <c:pt idx="294">
                <c:v>44736</c:v>
              </c:pt>
              <c:pt idx="295">
                <c:v>44739</c:v>
              </c:pt>
              <c:pt idx="296">
                <c:v>44740</c:v>
              </c:pt>
              <c:pt idx="297">
                <c:v>44741</c:v>
              </c:pt>
              <c:pt idx="298">
                <c:v>44742</c:v>
              </c:pt>
              <c:pt idx="299">
                <c:v>44743</c:v>
              </c:pt>
              <c:pt idx="300">
                <c:v>44746</c:v>
              </c:pt>
              <c:pt idx="301">
                <c:v>44747</c:v>
              </c:pt>
              <c:pt idx="302">
                <c:v>44748</c:v>
              </c:pt>
              <c:pt idx="303">
                <c:v>44749</c:v>
              </c:pt>
              <c:pt idx="304">
                <c:v>44750</c:v>
              </c:pt>
              <c:pt idx="305">
                <c:v>44753</c:v>
              </c:pt>
              <c:pt idx="306">
                <c:v>44754</c:v>
              </c:pt>
              <c:pt idx="307">
                <c:v>44755</c:v>
              </c:pt>
              <c:pt idx="308">
                <c:v>44756</c:v>
              </c:pt>
              <c:pt idx="309">
                <c:v>44757</c:v>
              </c:pt>
              <c:pt idx="310">
                <c:v>44760</c:v>
              </c:pt>
              <c:pt idx="311">
                <c:v>44761</c:v>
              </c:pt>
              <c:pt idx="312">
                <c:v>44762</c:v>
              </c:pt>
              <c:pt idx="313">
                <c:v>44763</c:v>
              </c:pt>
              <c:pt idx="314">
                <c:v>44764</c:v>
              </c:pt>
              <c:pt idx="315">
                <c:v>44767</c:v>
              </c:pt>
              <c:pt idx="316">
                <c:v>44768</c:v>
              </c:pt>
              <c:pt idx="317">
                <c:v>44769</c:v>
              </c:pt>
              <c:pt idx="318">
                <c:v>44770</c:v>
              </c:pt>
              <c:pt idx="319">
                <c:v>44771</c:v>
              </c:pt>
              <c:pt idx="320">
                <c:v>44774</c:v>
              </c:pt>
              <c:pt idx="321">
                <c:v>44775</c:v>
              </c:pt>
              <c:pt idx="322">
                <c:v>44776</c:v>
              </c:pt>
              <c:pt idx="323">
                <c:v>44777</c:v>
              </c:pt>
              <c:pt idx="324">
                <c:v>44778</c:v>
              </c:pt>
              <c:pt idx="325">
                <c:v>44781</c:v>
              </c:pt>
              <c:pt idx="326">
                <c:v>44782</c:v>
              </c:pt>
              <c:pt idx="327">
                <c:v>44783</c:v>
              </c:pt>
              <c:pt idx="328">
                <c:v>44784</c:v>
              </c:pt>
              <c:pt idx="329">
                <c:v>44785</c:v>
              </c:pt>
              <c:pt idx="330">
                <c:v>44788</c:v>
              </c:pt>
              <c:pt idx="331">
                <c:v>44789</c:v>
              </c:pt>
              <c:pt idx="332">
                <c:v>44790</c:v>
              </c:pt>
              <c:pt idx="333">
                <c:v>44791</c:v>
              </c:pt>
              <c:pt idx="334">
                <c:v>44792</c:v>
              </c:pt>
              <c:pt idx="335">
                <c:v>44795</c:v>
              </c:pt>
              <c:pt idx="336">
                <c:v>44796</c:v>
              </c:pt>
              <c:pt idx="337">
                <c:v>44797</c:v>
              </c:pt>
              <c:pt idx="338">
                <c:v>44798</c:v>
              </c:pt>
              <c:pt idx="339">
                <c:v>44799</c:v>
              </c:pt>
              <c:pt idx="340">
                <c:v>44802</c:v>
              </c:pt>
              <c:pt idx="341">
                <c:v>44803</c:v>
              </c:pt>
              <c:pt idx="342">
                <c:v>44804</c:v>
              </c:pt>
              <c:pt idx="343">
                <c:v>44805</c:v>
              </c:pt>
              <c:pt idx="344">
                <c:v>44806</c:v>
              </c:pt>
              <c:pt idx="345">
                <c:v>44809</c:v>
              </c:pt>
              <c:pt idx="346">
                <c:v>44810</c:v>
              </c:pt>
              <c:pt idx="347">
                <c:v>44811</c:v>
              </c:pt>
              <c:pt idx="348">
                <c:v>44812</c:v>
              </c:pt>
              <c:pt idx="349">
                <c:v>44813</c:v>
              </c:pt>
              <c:pt idx="350">
                <c:v>44816</c:v>
              </c:pt>
              <c:pt idx="351">
                <c:v>44817</c:v>
              </c:pt>
              <c:pt idx="352">
                <c:v>44818</c:v>
              </c:pt>
              <c:pt idx="353">
                <c:v>44819</c:v>
              </c:pt>
              <c:pt idx="354">
                <c:v>44820</c:v>
              </c:pt>
              <c:pt idx="355">
                <c:v>44823</c:v>
              </c:pt>
              <c:pt idx="356">
                <c:v>44824</c:v>
              </c:pt>
              <c:pt idx="357">
                <c:v>44825</c:v>
              </c:pt>
              <c:pt idx="358">
                <c:v>44826</c:v>
              </c:pt>
              <c:pt idx="359">
                <c:v>44827</c:v>
              </c:pt>
              <c:pt idx="360">
                <c:v>44830</c:v>
              </c:pt>
              <c:pt idx="361">
                <c:v>44831</c:v>
              </c:pt>
              <c:pt idx="362">
                <c:v>44832</c:v>
              </c:pt>
              <c:pt idx="363">
                <c:v>44833</c:v>
              </c:pt>
              <c:pt idx="364">
                <c:v>44834</c:v>
              </c:pt>
              <c:pt idx="365">
                <c:v>44837</c:v>
              </c:pt>
              <c:pt idx="366">
                <c:v>44838</c:v>
              </c:pt>
              <c:pt idx="367">
                <c:v>44839</c:v>
              </c:pt>
              <c:pt idx="368">
                <c:v>44840</c:v>
              </c:pt>
              <c:pt idx="369">
                <c:v>44841</c:v>
              </c:pt>
              <c:pt idx="370">
                <c:v>44844</c:v>
              </c:pt>
              <c:pt idx="371">
                <c:v>44845</c:v>
              </c:pt>
              <c:pt idx="372">
                <c:v>44846</c:v>
              </c:pt>
              <c:pt idx="373">
                <c:v>44847</c:v>
              </c:pt>
              <c:pt idx="374">
                <c:v>44848</c:v>
              </c:pt>
              <c:pt idx="375">
                <c:v>44851</c:v>
              </c:pt>
              <c:pt idx="376">
                <c:v>44852</c:v>
              </c:pt>
              <c:pt idx="377">
                <c:v>44853</c:v>
              </c:pt>
              <c:pt idx="378">
                <c:v>44854</c:v>
              </c:pt>
              <c:pt idx="379">
                <c:v>44855</c:v>
              </c:pt>
              <c:pt idx="380">
                <c:v>44858</c:v>
              </c:pt>
              <c:pt idx="381">
                <c:v>44859</c:v>
              </c:pt>
              <c:pt idx="382">
                <c:v>44860</c:v>
              </c:pt>
              <c:pt idx="383">
                <c:v>44861</c:v>
              </c:pt>
              <c:pt idx="384">
                <c:v>44862</c:v>
              </c:pt>
              <c:pt idx="385">
                <c:v>44865</c:v>
              </c:pt>
              <c:pt idx="386">
                <c:v>44866</c:v>
              </c:pt>
              <c:pt idx="387">
                <c:v>44867</c:v>
              </c:pt>
              <c:pt idx="388">
                <c:v>44868</c:v>
              </c:pt>
              <c:pt idx="389">
                <c:v>44869</c:v>
              </c:pt>
              <c:pt idx="390">
                <c:v>44872</c:v>
              </c:pt>
              <c:pt idx="391">
                <c:v>44873</c:v>
              </c:pt>
              <c:pt idx="392">
                <c:v>44874</c:v>
              </c:pt>
              <c:pt idx="393">
                <c:v>44875</c:v>
              </c:pt>
              <c:pt idx="394">
                <c:v>44876</c:v>
              </c:pt>
              <c:pt idx="395">
                <c:v>44879</c:v>
              </c:pt>
              <c:pt idx="396">
                <c:v>44880</c:v>
              </c:pt>
              <c:pt idx="397">
                <c:v>44881</c:v>
              </c:pt>
              <c:pt idx="398">
                <c:v>44882</c:v>
              </c:pt>
              <c:pt idx="399">
                <c:v>44883</c:v>
              </c:pt>
              <c:pt idx="400">
                <c:v>44886</c:v>
              </c:pt>
              <c:pt idx="401">
                <c:v>44887</c:v>
              </c:pt>
              <c:pt idx="402">
                <c:v>44888</c:v>
              </c:pt>
              <c:pt idx="403">
                <c:v>44889</c:v>
              </c:pt>
              <c:pt idx="404">
                <c:v>44890</c:v>
              </c:pt>
              <c:pt idx="405">
                <c:v>44893</c:v>
              </c:pt>
              <c:pt idx="406">
                <c:v>44894</c:v>
              </c:pt>
              <c:pt idx="407">
                <c:v>44895</c:v>
              </c:pt>
              <c:pt idx="408">
                <c:v>44896</c:v>
              </c:pt>
              <c:pt idx="409">
                <c:v>44897</c:v>
              </c:pt>
              <c:pt idx="410">
                <c:v>44900</c:v>
              </c:pt>
              <c:pt idx="411">
                <c:v>44901</c:v>
              </c:pt>
              <c:pt idx="412">
                <c:v>44902</c:v>
              </c:pt>
              <c:pt idx="413">
                <c:v>44903</c:v>
              </c:pt>
              <c:pt idx="414">
                <c:v>44904</c:v>
              </c:pt>
              <c:pt idx="415">
                <c:v>44907</c:v>
              </c:pt>
              <c:pt idx="416">
                <c:v>44908</c:v>
              </c:pt>
              <c:pt idx="417">
                <c:v>44909</c:v>
              </c:pt>
              <c:pt idx="418">
                <c:v>44910</c:v>
              </c:pt>
              <c:pt idx="419">
                <c:v>44911</c:v>
              </c:pt>
              <c:pt idx="420">
                <c:v>44914</c:v>
              </c:pt>
              <c:pt idx="421">
                <c:v>44915</c:v>
              </c:pt>
              <c:pt idx="422">
                <c:v>44916</c:v>
              </c:pt>
              <c:pt idx="423">
                <c:v>44917</c:v>
              </c:pt>
              <c:pt idx="424">
                <c:v>44918</c:v>
              </c:pt>
              <c:pt idx="425">
                <c:v>44921</c:v>
              </c:pt>
              <c:pt idx="426">
                <c:v>44922</c:v>
              </c:pt>
              <c:pt idx="427">
                <c:v>44923</c:v>
              </c:pt>
              <c:pt idx="428">
                <c:v>44924</c:v>
              </c:pt>
              <c:pt idx="429">
                <c:v>44925</c:v>
              </c:pt>
              <c:pt idx="430">
                <c:v>44928</c:v>
              </c:pt>
              <c:pt idx="431">
                <c:v>44929</c:v>
              </c:pt>
              <c:pt idx="432">
                <c:v>44930</c:v>
              </c:pt>
              <c:pt idx="433">
                <c:v>44931</c:v>
              </c:pt>
              <c:pt idx="434">
                <c:v>44932</c:v>
              </c:pt>
              <c:pt idx="435">
                <c:v>44935</c:v>
              </c:pt>
              <c:pt idx="436">
                <c:v>44936</c:v>
              </c:pt>
              <c:pt idx="437">
                <c:v>44937</c:v>
              </c:pt>
              <c:pt idx="438">
                <c:v>44938</c:v>
              </c:pt>
              <c:pt idx="439">
                <c:v>44939</c:v>
              </c:pt>
              <c:pt idx="440">
                <c:v>44942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7</c:v>
              </c:pt>
              <c:pt idx="466">
                <c:v>44978</c:v>
              </c:pt>
              <c:pt idx="467">
                <c:v>44979</c:v>
              </c:pt>
              <c:pt idx="468">
                <c:v>44980</c:v>
              </c:pt>
              <c:pt idx="469">
                <c:v>44981</c:v>
              </c:pt>
              <c:pt idx="470">
                <c:v>44984</c:v>
              </c:pt>
              <c:pt idx="471">
                <c:v>44985</c:v>
              </c:pt>
              <c:pt idx="472">
                <c:v>44986</c:v>
              </c:pt>
              <c:pt idx="473">
                <c:v>44987</c:v>
              </c:pt>
              <c:pt idx="474">
                <c:v>44988</c:v>
              </c:pt>
              <c:pt idx="475">
                <c:v>44991</c:v>
              </c:pt>
              <c:pt idx="476">
                <c:v>44992</c:v>
              </c:pt>
              <c:pt idx="477">
                <c:v>44993</c:v>
              </c:pt>
              <c:pt idx="478">
                <c:v>44994</c:v>
              </c:pt>
              <c:pt idx="479">
                <c:v>44995</c:v>
              </c:pt>
              <c:pt idx="480">
                <c:v>44998</c:v>
              </c:pt>
              <c:pt idx="481">
                <c:v>44999</c:v>
              </c:pt>
              <c:pt idx="482">
                <c:v>45000</c:v>
              </c:pt>
              <c:pt idx="483">
                <c:v>45001</c:v>
              </c:pt>
              <c:pt idx="484">
                <c:v>45002</c:v>
              </c:pt>
              <c:pt idx="485">
                <c:v>45005</c:v>
              </c:pt>
              <c:pt idx="486">
                <c:v>45006</c:v>
              </c:pt>
              <c:pt idx="487">
                <c:v>45007</c:v>
              </c:pt>
              <c:pt idx="488">
                <c:v>45008</c:v>
              </c:pt>
              <c:pt idx="489">
                <c:v>45009</c:v>
              </c:pt>
              <c:pt idx="490">
                <c:v>45012</c:v>
              </c:pt>
              <c:pt idx="491">
                <c:v>45013</c:v>
              </c:pt>
              <c:pt idx="492">
                <c:v>45014</c:v>
              </c:pt>
              <c:pt idx="493">
                <c:v>45015</c:v>
              </c:pt>
              <c:pt idx="494">
                <c:v>45016</c:v>
              </c:pt>
              <c:pt idx="495">
                <c:v>45019</c:v>
              </c:pt>
              <c:pt idx="496">
                <c:v>45020</c:v>
              </c:pt>
              <c:pt idx="497">
                <c:v>45021</c:v>
              </c:pt>
              <c:pt idx="498">
                <c:v>45022</c:v>
              </c:pt>
              <c:pt idx="499">
                <c:v>45023</c:v>
              </c:pt>
              <c:pt idx="500">
                <c:v>45026</c:v>
              </c:pt>
              <c:pt idx="501">
                <c:v>45027</c:v>
              </c:pt>
              <c:pt idx="502">
                <c:v>45028</c:v>
              </c:pt>
              <c:pt idx="503">
                <c:v>45029</c:v>
              </c:pt>
              <c:pt idx="504">
                <c:v>45030</c:v>
              </c:pt>
              <c:pt idx="505">
                <c:v>45033</c:v>
              </c:pt>
              <c:pt idx="506">
                <c:v>45034</c:v>
              </c:pt>
              <c:pt idx="507">
                <c:v>45035</c:v>
              </c:pt>
              <c:pt idx="508">
                <c:v>45036</c:v>
              </c:pt>
              <c:pt idx="509">
                <c:v>45037</c:v>
              </c:pt>
              <c:pt idx="510">
                <c:v>45040</c:v>
              </c:pt>
              <c:pt idx="511">
                <c:v>45041</c:v>
              </c:pt>
              <c:pt idx="512">
                <c:v>45042</c:v>
              </c:pt>
              <c:pt idx="513">
                <c:v>45043</c:v>
              </c:pt>
              <c:pt idx="514">
                <c:v>45044</c:v>
              </c:pt>
              <c:pt idx="515">
                <c:v>45047</c:v>
              </c:pt>
              <c:pt idx="516">
                <c:v>45048</c:v>
              </c:pt>
              <c:pt idx="517">
                <c:v>45049</c:v>
              </c:pt>
              <c:pt idx="518">
                <c:v>45050</c:v>
              </c:pt>
              <c:pt idx="519">
                <c:v>45051</c:v>
              </c:pt>
              <c:pt idx="520">
                <c:v>45054</c:v>
              </c:pt>
              <c:pt idx="521">
                <c:v>45055</c:v>
              </c:pt>
              <c:pt idx="522">
                <c:v>45056</c:v>
              </c:pt>
              <c:pt idx="523">
                <c:v>45057</c:v>
              </c:pt>
              <c:pt idx="524">
                <c:v>45058</c:v>
              </c:pt>
              <c:pt idx="525">
                <c:v>45061</c:v>
              </c:pt>
              <c:pt idx="526">
                <c:v>45062</c:v>
              </c:pt>
              <c:pt idx="527">
                <c:v>45063</c:v>
              </c:pt>
              <c:pt idx="528">
                <c:v>45064</c:v>
              </c:pt>
              <c:pt idx="529">
                <c:v>45065</c:v>
              </c:pt>
              <c:pt idx="530">
                <c:v>45068</c:v>
              </c:pt>
              <c:pt idx="531">
                <c:v>45069</c:v>
              </c:pt>
              <c:pt idx="532">
                <c:v>45070</c:v>
              </c:pt>
              <c:pt idx="533">
                <c:v>45071</c:v>
              </c:pt>
              <c:pt idx="534">
                <c:v>45072</c:v>
              </c:pt>
              <c:pt idx="535">
                <c:v>45075</c:v>
              </c:pt>
              <c:pt idx="536">
                <c:v>45076</c:v>
              </c:pt>
              <c:pt idx="537">
                <c:v>45077</c:v>
              </c:pt>
              <c:pt idx="538">
                <c:v>45078</c:v>
              </c:pt>
              <c:pt idx="539">
                <c:v>45079</c:v>
              </c:pt>
              <c:pt idx="540">
                <c:v>45082</c:v>
              </c:pt>
              <c:pt idx="541">
                <c:v>45083</c:v>
              </c:pt>
              <c:pt idx="542">
                <c:v>45084</c:v>
              </c:pt>
              <c:pt idx="543">
                <c:v>45085</c:v>
              </c:pt>
              <c:pt idx="544">
                <c:v>45086</c:v>
              </c:pt>
              <c:pt idx="545">
                <c:v>45089</c:v>
              </c:pt>
              <c:pt idx="546">
                <c:v>45090</c:v>
              </c:pt>
              <c:pt idx="547">
                <c:v>45091</c:v>
              </c:pt>
              <c:pt idx="548">
                <c:v>45092</c:v>
              </c:pt>
              <c:pt idx="549">
                <c:v>45093</c:v>
              </c:pt>
              <c:pt idx="550">
                <c:v>45096</c:v>
              </c:pt>
              <c:pt idx="551">
                <c:v>45097</c:v>
              </c:pt>
              <c:pt idx="552">
                <c:v>45098</c:v>
              </c:pt>
              <c:pt idx="553">
                <c:v>45099</c:v>
              </c:pt>
              <c:pt idx="554">
                <c:v>45100</c:v>
              </c:pt>
              <c:pt idx="555">
                <c:v>45103</c:v>
              </c:pt>
              <c:pt idx="556">
                <c:v>45104</c:v>
              </c:pt>
              <c:pt idx="557">
                <c:v>45105</c:v>
              </c:pt>
              <c:pt idx="558">
                <c:v>45106</c:v>
              </c:pt>
              <c:pt idx="559">
                <c:v>45107</c:v>
              </c:pt>
              <c:pt idx="560">
                <c:v>45110</c:v>
              </c:pt>
              <c:pt idx="561">
                <c:v>45111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3</c:v>
              </c:pt>
              <c:pt idx="606">
                <c:v>45174</c:v>
              </c:pt>
              <c:pt idx="607">
                <c:v>45175</c:v>
              </c:pt>
              <c:pt idx="608">
                <c:v>45176</c:v>
              </c:pt>
              <c:pt idx="609">
                <c:v>45177</c:v>
              </c:pt>
              <c:pt idx="610">
                <c:v>45180</c:v>
              </c:pt>
              <c:pt idx="611">
                <c:v>45181</c:v>
              </c:pt>
              <c:pt idx="612">
                <c:v>45182</c:v>
              </c:pt>
              <c:pt idx="613">
                <c:v>45183</c:v>
              </c:pt>
              <c:pt idx="614">
                <c:v>45184</c:v>
              </c:pt>
              <c:pt idx="615">
                <c:v>45187</c:v>
              </c:pt>
              <c:pt idx="616">
                <c:v>45188</c:v>
              </c:pt>
              <c:pt idx="617">
                <c:v>45189</c:v>
              </c:pt>
              <c:pt idx="618">
                <c:v>45190</c:v>
              </c:pt>
              <c:pt idx="619">
                <c:v>45191</c:v>
              </c:pt>
              <c:pt idx="620">
                <c:v>45194</c:v>
              </c:pt>
              <c:pt idx="621">
                <c:v>45195</c:v>
              </c:pt>
              <c:pt idx="622">
                <c:v>45196</c:v>
              </c:pt>
              <c:pt idx="623">
                <c:v>45197</c:v>
              </c:pt>
              <c:pt idx="624">
                <c:v>45198</c:v>
              </c:pt>
              <c:pt idx="625">
                <c:v>45201</c:v>
              </c:pt>
              <c:pt idx="626">
                <c:v>45202</c:v>
              </c:pt>
              <c:pt idx="627">
                <c:v>45203</c:v>
              </c:pt>
              <c:pt idx="628">
                <c:v>45204</c:v>
              </c:pt>
              <c:pt idx="629">
                <c:v>45205</c:v>
              </c:pt>
              <c:pt idx="630">
                <c:v>45208</c:v>
              </c:pt>
              <c:pt idx="631">
                <c:v>45209</c:v>
              </c:pt>
              <c:pt idx="632">
                <c:v>45210</c:v>
              </c:pt>
              <c:pt idx="633">
                <c:v>45211</c:v>
              </c:pt>
              <c:pt idx="634">
                <c:v>45212</c:v>
              </c:pt>
              <c:pt idx="635">
                <c:v>45215</c:v>
              </c:pt>
              <c:pt idx="636">
                <c:v>45216</c:v>
              </c:pt>
              <c:pt idx="637">
                <c:v>45217</c:v>
              </c:pt>
              <c:pt idx="638">
                <c:v>45218</c:v>
              </c:pt>
              <c:pt idx="639">
                <c:v>45219</c:v>
              </c:pt>
              <c:pt idx="640">
                <c:v>45222</c:v>
              </c:pt>
              <c:pt idx="641">
                <c:v>45223</c:v>
              </c:pt>
              <c:pt idx="642">
                <c:v>45224</c:v>
              </c:pt>
              <c:pt idx="643">
                <c:v>45225</c:v>
              </c:pt>
              <c:pt idx="644">
                <c:v>45226</c:v>
              </c:pt>
              <c:pt idx="645">
                <c:v>45229</c:v>
              </c:pt>
              <c:pt idx="646">
                <c:v>45230</c:v>
              </c:pt>
              <c:pt idx="647">
                <c:v>45231</c:v>
              </c:pt>
              <c:pt idx="648">
                <c:v>45232</c:v>
              </c:pt>
              <c:pt idx="649">
                <c:v>45233</c:v>
              </c:pt>
              <c:pt idx="650">
                <c:v>45236</c:v>
              </c:pt>
              <c:pt idx="651">
                <c:v>45237</c:v>
              </c:pt>
              <c:pt idx="652">
                <c:v>45238</c:v>
              </c:pt>
              <c:pt idx="653">
                <c:v>45239</c:v>
              </c:pt>
              <c:pt idx="654">
                <c:v>45240</c:v>
              </c:pt>
              <c:pt idx="655">
                <c:v>45243</c:v>
              </c:pt>
              <c:pt idx="656">
                <c:v>45244</c:v>
              </c:pt>
              <c:pt idx="657">
                <c:v>45245</c:v>
              </c:pt>
              <c:pt idx="658">
                <c:v>45246</c:v>
              </c:pt>
              <c:pt idx="659">
                <c:v>45247</c:v>
              </c:pt>
              <c:pt idx="660">
                <c:v>45250</c:v>
              </c:pt>
              <c:pt idx="661">
                <c:v>45251</c:v>
              </c:pt>
              <c:pt idx="662">
                <c:v>45252</c:v>
              </c:pt>
              <c:pt idx="663">
                <c:v>45253</c:v>
              </c:pt>
              <c:pt idx="664">
                <c:v>45254</c:v>
              </c:pt>
              <c:pt idx="665">
                <c:v>45257</c:v>
              </c:pt>
              <c:pt idx="666">
                <c:v>45258</c:v>
              </c:pt>
              <c:pt idx="667">
                <c:v>45259</c:v>
              </c:pt>
              <c:pt idx="668">
                <c:v>45260</c:v>
              </c:pt>
              <c:pt idx="669">
                <c:v>45261</c:v>
              </c:pt>
              <c:pt idx="670">
                <c:v>45264</c:v>
              </c:pt>
              <c:pt idx="671">
                <c:v>45265</c:v>
              </c:pt>
              <c:pt idx="672">
                <c:v>45266</c:v>
              </c:pt>
              <c:pt idx="673">
                <c:v>45267</c:v>
              </c:pt>
              <c:pt idx="674">
                <c:v>45268</c:v>
              </c:pt>
              <c:pt idx="675">
                <c:v>45271</c:v>
              </c:pt>
              <c:pt idx="676">
                <c:v>45272</c:v>
              </c:pt>
              <c:pt idx="677">
                <c:v>45273</c:v>
              </c:pt>
              <c:pt idx="678">
                <c:v>45274</c:v>
              </c:pt>
              <c:pt idx="679">
                <c:v>45275</c:v>
              </c:pt>
              <c:pt idx="680">
                <c:v>45278</c:v>
              </c:pt>
              <c:pt idx="681">
                <c:v>45279</c:v>
              </c:pt>
              <c:pt idx="682">
                <c:v>45280</c:v>
              </c:pt>
              <c:pt idx="683">
                <c:v>45281</c:v>
              </c:pt>
              <c:pt idx="684">
                <c:v>45282</c:v>
              </c:pt>
              <c:pt idx="685">
                <c:v>45285</c:v>
              </c:pt>
              <c:pt idx="686">
                <c:v>45286</c:v>
              </c:pt>
              <c:pt idx="687">
                <c:v>45287</c:v>
              </c:pt>
              <c:pt idx="688">
                <c:v>45288</c:v>
              </c:pt>
              <c:pt idx="689">
                <c:v>45289</c:v>
              </c:pt>
              <c:pt idx="690">
                <c:v>45292</c:v>
              </c:pt>
              <c:pt idx="691">
                <c:v>45293</c:v>
              </c:pt>
              <c:pt idx="692">
                <c:v>45294</c:v>
              </c:pt>
              <c:pt idx="693">
                <c:v>45295</c:v>
              </c:pt>
              <c:pt idx="694">
                <c:v>45296</c:v>
              </c:pt>
              <c:pt idx="695">
                <c:v>45299</c:v>
              </c:pt>
              <c:pt idx="696">
                <c:v>45300</c:v>
              </c:pt>
              <c:pt idx="697">
                <c:v>45301</c:v>
              </c:pt>
              <c:pt idx="698">
                <c:v>45302</c:v>
              </c:pt>
              <c:pt idx="699">
                <c:v>45303</c:v>
              </c:pt>
              <c:pt idx="700">
                <c:v>45306</c:v>
              </c:pt>
              <c:pt idx="701">
                <c:v>45307</c:v>
              </c:pt>
              <c:pt idx="702">
                <c:v>45308</c:v>
              </c:pt>
              <c:pt idx="703">
                <c:v>45309</c:v>
              </c:pt>
              <c:pt idx="704">
                <c:v>45310</c:v>
              </c:pt>
              <c:pt idx="705">
                <c:v>45313</c:v>
              </c:pt>
              <c:pt idx="706">
                <c:v>45314</c:v>
              </c:pt>
              <c:pt idx="707">
                <c:v>45315</c:v>
              </c:pt>
              <c:pt idx="708">
                <c:v>45316</c:v>
              </c:pt>
              <c:pt idx="709">
                <c:v>45317</c:v>
              </c:pt>
              <c:pt idx="710">
                <c:v>45320</c:v>
              </c:pt>
              <c:pt idx="711">
                <c:v>45321</c:v>
              </c:pt>
              <c:pt idx="712">
                <c:v>45322</c:v>
              </c:pt>
              <c:pt idx="713">
                <c:v>45323</c:v>
              </c:pt>
              <c:pt idx="714">
                <c:v>45324</c:v>
              </c:pt>
              <c:pt idx="715">
                <c:v>45327</c:v>
              </c:pt>
              <c:pt idx="716">
                <c:v>45328</c:v>
              </c:pt>
              <c:pt idx="717">
                <c:v>45329</c:v>
              </c:pt>
              <c:pt idx="718">
                <c:v>45330</c:v>
              </c:pt>
              <c:pt idx="719">
                <c:v>45331</c:v>
              </c:pt>
              <c:pt idx="720">
                <c:v>45334</c:v>
              </c:pt>
              <c:pt idx="721">
                <c:v>45335</c:v>
              </c:pt>
              <c:pt idx="722">
                <c:v>45336</c:v>
              </c:pt>
              <c:pt idx="723">
                <c:v>45337</c:v>
              </c:pt>
              <c:pt idx="724">
                <c:v>45338</c:v>
              </c:pt>
              <c:pt idx="725">
                <c:v>45341</c:v>
              </c:pt>
              <c:pt idx="726">
                <c:v>45342</c:v>
              </c:pt>
              <c:pt idx="727">
                <c:v>45343</c:v>
              </c:pt>
              <c:pt idx="728">
                <c:v>45344</c:v>
              </c:pt>
              <c:pt idx="729">
                <c:v>45345</c:v>
              </c:pt>
              <c:pt idx="730">
                <c:v>45348</c:v>
              </c:pt>
              <c:pt idx="731">
                <c:v>45349</c:v>
              </c:pt>
              <c:pt idx="732">
                <c:v>45350</c:v>
              </c:pt>
              <c:pt idx="733">
                <c:v>45351</c:v>
              </c:pt>
              <c:pt idx="734">
                <c:v>45352</c:v>
              </c:pt>
              <c:pt idx="735">
                <c:v>45355</c:v>
              </c:pt>
              <c:pt idx="736">
                <c:v>45356</c:v>
              </c:pt>
              <c:pt idx="737">
                <c:v>45357</c:v>
              </c:pt>
              <c:pt idx="738">
                <c:v>45358</c:v>
              </c:pt>
              <c:pt idx="739">
                <c:v>45359</c:v>
              </c:pt>
              <c:pt idx="740">
                <c:v>45362</c:v>
              </c:pt>
              <c:pt idx="741">
                <c:v>45363</c:v>
              </c:pt>
              <c:pt idx="742">
                <c:v>45364</c:v>
              </c:pt>
              <c:pt idx="743">
                <c:v>45365</c:v>
              </c:pt>
              <c:pt idx="744">
                <c:v>45366</c:v>
              </c:pt>
              <c:pt idx="745">
                <c:v>45369</c:v>
              </c:pt>
              <c:pt idx="746">
                <c:v>45370</c:v>
              </c:pt>
              <c:pt idx="747">
                <c:v>45371</c:v>
              </c:pt>
              <c:pt idx="748">
                <c:v>45372</c:v>
              </c:pt>
              <c:pt idx="749">
                <c:v>45373</c:v>
              </c:pt>
              <c:pt idx="750">
                <c:v>45376</c:v>
              </c:pt>
              <c:pt idx="751">
                <c:v>45377</c:v>
              </c:pt>
              <c:pt idx="752">
                <c:v>45378</c:v>
              </c:pt>
              <c:pt idx="753">
                <c:v>45379</c:v>
              </c:pt>
              <c:pt idx="754">
                <c:v>45380</c:v>
              </c:pt>
              <c:pt idx="755">
                <c:v>45383</c:v>
              </c:pt>
              <c:pt idx="756">
                <c:v>45384</c:v>
              </c:pt>
              <c:pt idx="757">
                <c:v>45385</c:v>
              </c:pt>
              <c:pt idx="758">
                <c:v>45386</c:v>
              </c:pt>
              <c:pt idx="759">
                <c:v>45387</c:v>
              </c:pt>
              <c:pt idx="760">
                <c:v>45390</c:v>
              </c:pt>
              <c:pt idx="761">
                <c:v>45391</c:v>
              </c:pt>
              <c:pt idx="762">
                <c:v>45392</c:v>
              </c:pt>
              <c:pt idx="763">
                <c:v>45393</c:v>
              </c:pt>
              <c:pt idx="764">
                <c:v>45394</c:v>
              </c:pt>
              <c:pt idx="765">
                <c:v>45397</c:v>
              </c:pt>
              <c:pt idx="766">
                <c:v>45398</c:v>
              </c:pt>
              <c:pt idx="767">
                <c:v>45399</c:v>
              </c:pt>
              <c:pt idx="768">
                <c:v>45400</c:v>
              </c:pt>
              <c:pt idx="769">
                <c:v>45401</c:v>
              </c:pt>
              <c:pt idx="770">
                <c:v>45404</c:v>
              </c:pt>
              <c:pt idx="771">
                <c:v>45405</c:v>
              </c:pt>
              <c:pt idx="772">
                <c:v>45406</c:v>
              </c:pt>
              <c:pt idx="773">
                <c:v>45407</c:v>
              </c:pt>
              <c:pt idx="774">
                <c:v>45408</c:v>
              </c:pt>
              <c:pt idx="775">
                <c:v>45411</c:v>
              </c:pt>
              <c:pt idx="776">
                <c:v>45412</c:v>
              </c:pt>
              <c:pt idx="777">
                <c:v>45413</c:v>
              </c:pt>
              <c:pt idx="778">
                <c:v>45414</c:v>
              </c:pt>
              <c:pt idx="779">
                <c:v>45415</c:v>
              </c:pt>
              <c:pt idx="780">
                <c:v>45418</c:v>
              </c:pt>
              <c:pt idx="781">
                <c:v>45419</c:v>
              </c:pt>
              <c:pt idx="782">
                <c:v>45420</c:v>
              </c:pt>
              <c:pt idx="783">
                <c:v>45421</c:v>
              </c:pt>
              <c:pt idx="784">
                <c:v>45422</c:v>
              </c:pt>
              <c:pt idx="785">
                <c:v>45425</c:v>
              </c:pt>
              <c:pt idx="786">
                <c:v>45426</c:v>
              </c:pt>
              <c:pt idx="787">
                <c:v>45427</c:v>
              </c:pt>
              <c:pt idx="788">
                <c:v>45428</c:v>
              </c:pt>
              <c:pt idx="789">
                <c:v>45429</c:v>
              </c:pt>
              <c:pt idx="790">
                <c:v>45432</c:v>
              </c:pt>
              <c:pt idx="791">
                <c:v>45433</c:v>
              </c:pt>
              <c:pt idx="792">
                <c:v>45434</c:v>
              </c:pt>
              <c:pt idx="793">
                <c:v>45435</c:v>
              </c:pt>
              <c:pt idx="794">
                <c:v>45436</c:v>
              </c:pt>
              <c:pt idx="795">
                <c:v>45439</c:v>
              </c:pt>
              <c:pt idx="796">
                <c:v>45440</c:v>
              </c:pt>
              <c:pt idx="797">
                <c:v>45441</c:v>
              </c:pt>
              <c:pt idx="798">
                <c:v>45442</c:v>
              </c:pt>
              <c:pt idx="799">
                <c:v>45443</c:v>
              </c:pt>
              <c:pt idx="800">
                <c:v>45446</c:v>
              </c:pt>
              <c:pt idx="801">
                <c:v>45447</c:v>
              </c:pt>
              <c:pt idx="802">
                <c:v>45448</c:v>
              </c:pt>
              <c:pt idx="803">
                <c:v>45449</c:v>
              </c:pt>
              <c:pt idx="804">
                <c:v>45450</c:v>
              </c:pt>
              <c:pt idx="805">
                <c:v>45453</c:v>
              </c:pt>
              <c:pt idx="806">
                <c:v>45454</c:v>
              </c:pt>
              <c:pt idx="807">
                <c:v>45455</c:v>
              </c:pt>
              <c:pt idx="808">
                <c:v>45456</c:v>
              </c:pt>
              <c:pt idx="809">
                <c:v>45457</c:v>
              </c:pt>
              <c:pt idx="810">
                <c:v>45460</c:v>
              </c:pt>
              <c:pt idx="811">
                <c:v>45461</c:v>
              </c:pt>
              <c:pt idx="812">
                <c:v>45462</c:v>
              </c:pt>
              <c:pt idx="813">
                <c:v>45463</c:v>
              </c:pt>
              <c:pt idx="814">
                <c:v>45464</c:v>
              </c:pt>
              <c:pt idx="815">
                <c:v>45467</c:v>
              </c:pt>
              <c:pt idx="816">
                <c:v>45468</c:v>
              </c:pt>
              <c:pt idx="817">
                <c:v>45469</c:v>
              </c:pt>
              <c:pt idx="818">
                <c:v>45470</c:v>
              </c:pt>
              <c:pt idx="819">
                <c:v>45471</c:v>
              </c:pt>
              <c:pt idx="820">
                <c:v>45474</c:v>
              </c:pt>
              <c:pt idx="821">
                <c:v>45475</c:v>
              </c:pt>
              <c:pt idx="822">
                <c:v>45476</c:v>
              </c:pt>
              <c:pt idx="823">
                <c:v>45477</c:v>
              </c:pt>
              <c:pt idx="824">
                <c:v>45478</c:v>
              </c:pt>
              <c:pt idx="825">
                <c:v>45481</c:v>
              </c:pt>
              <c:pt idx="826">
                <c:v>45482</c:v>
              </c:pt>
              <c:pt idx="827">
                <c:v>45483</c:v>
              </c:pt>
              <c:pt idx="828">
                <c:v>45484</c:v>
              </c:pt>
              <c:pt idx="829">
                <c:v>45485</c:v>
              </c:pt>
              <c:pt idx="830">
                <c:v>45488</c:v>
              </c:pt>
              <c:pt idx="831">
                <c:v>45489</c:v>
              </c:pt>
              <c:pt idx="832">
                <c:v>45490</c:v>
              </c:pt>
              <c:pt idx="833">
                <c:v>45491</c:v>
              </c:pt>
              <c:pt idx="834">
                <c:v>45492</c:v>
              </c:pt>
              <c:pt idx="835">
                <c:v>45495</c:v>
              </c:pt>
              <c:pt idx="836">
                <c:v>45496</c:v>
              </c:pt>
              <c:pt idx="837">
                <c:v>45497</c:v>
              </c:pt>
              <c:pt idx="838">
                <c:v>45498</c:v>
              </c:pt>
              <c:pt idx="839">
                <c:v>45499</c:v>
              </c:pt>
              <c:pt idx="840">
                <c:v>45502</c:v>
              </c:pt>
              <c:pt idx="841">
                <c:v>45503</c:v>
              </c:pt>
              <c:pt idx="842">
                <c:v>45504</c:v>
              </c:pt>
              <c:pt idx="843">
                <c:v>45505</c:v>
              </c:pt>
              <c:pt idx="844">
                <c:v>45506</c:v>
              </c:pt>
              <c:pt idx="845">
                <c:v>45509</c:v>
              </c:pt>
              <c:pt idx="846">
                <c:v>45510</c:v>
              </c:pt>
              <c:pt idx="847">
                <c:v>45511</c:v>
              </c:pt>
              <c:pt idx="848">
                <c:v>45512</c:v>
              </c:pt>
              <c:pt idx="849">
                <c:v>45513</c:v>
              </c:pt>
              <c:pt idx="850">
                <c:v>45516</c:v>
              </c:pt>
              <c:pt idx="851">
                <c:v>45517</c:v>
              </c:pt>
              <c:pt idx="852">
                <c:v>45518</c:v>
              </c:pt>
              <c:pt idx="853">
                <c:v>45519</c:v>
              </c:pt>
              <c:pt idx="854">
                <c:v>45520</c:v>
              </c:pt>
              <c:pt idx="855">
                <c:v>45523</c:v>
              </c:pt>
              <c:pt idx="856">
                <c:v>45524</c:v>
              </c:pt>
              <c:pt idx="857">
                <c:v>45525</c:v>
              </c:pt>
              <c:pt idx="858">
                <c:v>45526</c:v>
              </c:pt>
              <c:pt idx="859">
                <c:v>45527</c:v>
              </c:pt>
              <c:pt idx="860">
                <c:v>45530</c:v>
              </c:pt>
              <c:pt idx="861">
                <c:v>45531</c:v>
              </c:pt>
              <c:pt idx="862">
                <c:v>45532</c:v>
              </c:pt>
              <c:pt idx="863">
                <c:v>45533</c:v>
              </c:pt>
              <c:pt idx="864">
                <c:v>45534</c:v>
              </c:pt>
              <c:pt idx="865">
                <c:v>45537</c:v>
              </c:pt>
              <c:pt idx="866">
                <c:v>45538</c:v>
              </c:pt>
              <c:pt idx="867">
                <c:v>45539</c:v>
              </c:pt>
              <c:pt idx="868">
                <c:v>45540</c:v>
              </c:pt>
              <c:pt idx="869">
                <c:v>45541</c:v>
              </c:pt>
              <c:pt idx="870">
                <c:v>45544</c:v>
              </c:pt>
              <c:pt idx="871">
                <c:v>45545</c:v>
              </c:pt>
              <c:pt idx="872">
                <c:v>45546</c:v>
              </c:pt>
              <c:pt idx="873">
                <c:v>45547</c:v>
              </c:pt>
              <c:pt idx="874">
                <c:v>45548</c:v>
              </c:pt>
              <c:pt idx="875">
                <c:v>45551</c:v>
              </c:pt>
              <c:pt idx="876">
                <c:v>45552</c:v>
              </c:pt>
              <c:pt idx="877">
                <c:v>45553</c:v>
              </c:pt>
              <c:pt idx="878">
                <c:v>45554</c:v>
              </c:pt>
              <c:pt idx="879">
                <c:v>45555</c:v>
              </c:pt>
              <c:pt idx="880">
                <c:v>45558</c:v>
              </c:pt>
              <c:pt idx="881">
                <c:v>45559</c:v>
              </c:pt>
              <c:pt idx="882">
                <c:v>45560</c:v>
              </c:pt>
              <c:pt idx="883">
                <c:v>45561</c:v>
              </c:pt>
              <c:pt idx="884">
                <c:v>45562</c:v>
              </c:pt>
              <c:pt idx="885">
                <c:v>45565</c:v>
              </c:pt>
              <c:pt idx="886">
                <c:v>45566</c:v>
              </c:pt>
              <c:pt idx="887">
                <c:v>45567</c:v>
              </c:pt>
              <c:pt idx="888">
                <c:v>45568</c:v>
              </c:pt>
              <c:pt idx="889">
                <c:v>45569</c:v>
              </c:pt>
              <c:pt idx="890">
                <c:v>45572</c:v>
              </c:pt>
              <c:pt idx="891">
                <c:v>45573</c:v>
              </c:pt>
              <c:pt idx="892">
                <c:v>45574</c:v>
              </c:pt>
              <c:pt idx="893">
                <c:v>45575</c:v>
              </c:pt>
              <c:pt idx="894">
                <c:v>45576</c:v>
              </c:pt>
              <c:pt idx="895">
                <c:v>45579</c:v>
              </c:pt>
              <c:pt idx="896">
                <c:v>45580</c:v>
              </c:pt>
              <c:pt idx="897">
                <c:v>45581</c:v>
              </c:pt>
              <c:pt idx="898">
                <c:v>45582</c:v>
              </c:pt>
              <c:pt idx="899">
                <c:v>45583</c:v>
              </c:pt>
              <c:pt idx="900">
                <c:v>45586</c:v>
              </c:pt>
              <c:pt idx="901">
                <c:v>45587</c:v>
              </c:pt>
              <c:pt idx="902">
                <c:v>45588</c:v>
              </c:pt>
              <c:pt idx="903">
                <c:v>45589</c:v>
              </c:pt>
              <c:pt idx="904">
                <c:v>45590</c:v>
              </c:pt>
              <c:pt idx="905">
                <c:v>45593</c:v>
              </c:pt>
              <c:pt idx="906">
                <c:v>45594</c:v>
              </c:pt>
              <c:pt idx="907">
                <c:v>45595</c:v>
              </c:pt>
              <c:pt idx="908">
                <c:v>45596</c:v>
              </c:pt>
              <c:pt idx="909">
                <c:v>45597</c:v>
              </c:pt>
              <c:pt idx="910">
                <c:v>45600</c:v>
              </c:pt>
              <c:pt idx="911">
                <c:v>45601</c:v>
              </c:pt>
              <c:pt idx="912">
                <c:v>45602</c:v>
              </c:pt>
              <c:pt idx="913">
                <c:v>45603</c:v>
              </c:pt>
              <c:pt idx="914">
                <c:v>45604</c:v>
              </c:pt>
              <c:pt idx="915">
                <c:v>45607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4</c:v>
              </c:pt>
              <c:pt idx="929">
                <c:v>45625</c:v>
              </c:pt>
              <c:pt idx="930">
                <c:v>45628</c:v>
              </c:pt>
              <c:pt idx="931">
                <c:v>45629</c:v>
              </c:pt>
              <c:pt idx="932">
                <c:v>45630</c:v>
              </c:pt>
              <c:pt idx="933">
                <c:v>45631</c:v>
              </c:pt>
              <c:pt idx="934">
                <c:v>45632</c:v>
              </c:pt>
              <c:pt idx="935">
                <c:v>45635</c:v>
              </c:pt>
              <c:pt idx="936">
                <c:v>45636</c:v>
              </c:pt>
              <c:pt idx="937">
                <c:v>45637</c:v>
              </c:pt>
              <c:pt idx="938">
                <c:v>45638</c:v>
              </c:pt>
              <c:pt idx="939">
                <c:v>45639</c:v>
              </c:pt>
              <c:pt idx="940">
                <c:v>45642</c:v>
              </c:pt>
              <c:pt idx="941">
                <c:v>45643</c:v>
              </c:pt>
              <c:pt idx="942">
                <c:v>45644</c:v>
              </c:pt>
              <c:pt idx="943">
                <c:v>45645</c:v>
              </c:pt>
              <c:pt idx="944">
                <c:v>45646</c:v>
              </c:pt>
              <c:pt idx="945">
                <c:v>45649</c:v>
              </c:pt>
              <c:pt idx="946">
                <c:v>45650</c:v>
              </c:pt>
              <c:pt idx="947">
                <c:v>45651</c:v>
              </c:pt>
              <c:pt idx="948">
                <c:v>45652</c:v>
              </c:pt>
              <c:pt idx="949">
                <c:v>45653</c:v>
              </c:pt>
              <c:pt idx="950">
                <c:v>45656</c:v>
              </c:pt>
              <c:pt idx="951">
                <c:v>45657</c:v>
              </c:pt>
              <c:pt idx="952">
                <c:v>45658</c:v>
              </c:pt>
              <c:pt idx="953">
                <c:v>45659</c:v>
              </c:pt>
              <c:pt idx="954">
                <c:v>45660</c:v>
              </c:pt>
              <c:pt idx="955">
                <c:v>45663</c:v>
              </c:pt>
              <c:pt idx="956">
                <c:v>45664</c:v>
              </c:pt>
              <c:pt idx="957">
                <c:v>45665</c:v>
              </c:pt>
              <c:pt idx="958">
                <c:v>45666</c:v>
              </c:pt>
              <c:pt idx="959">
                <c:v>45667</c:v>
              </c:pt>
              <c:pt idx="960">
                <c:v>45670</c:v>
              </c:pt>
              <c:pt idx="961">
                <c:v>45671</c:v>
              </c:pt>
              <c:pt idx="962">
                <c:v>45672</c:v>
              </c:pt>
              <c:pt idx="963">
                <c:v>45673</c:v>
              </c:pt>
              <c:pt idx="964">
                <c:v>45674</c:v>
              </c:pt>
              <c:pt idx="965">
                <c:v>45677</c:v>
              </c:pt>
              <c:pt idx="966">
                <c:v>45678</c:v>
              </c:pt>
              <c:pt idx="967">
                <c:v>45679</c:v>
              </c:pt>
              <c:pt idx="968">
                <c:v>45680</c:v>
              </c:pt>
              <c:pt idx="969">
                <c:v>45681</c:v>
              </c:pt>
              <c:pt idx="970">
                <c:v>45684</c:v>
              </c:pt>
              <c:pt idx="971">
                <c:v>45685</c:v>
              </c:pt>
              <c:pt idx="972">
                <c:v>45686</c:v>
              </c:pt>
              <c:pt idx="973">
                <c:v>45687</c:v>
              </c:pt>
              <c:pt idx="974">
                <c:v>45688</c:v>
              </c:pt>
              <c:pt idx="975">
                <c:v>45691</c:v>
              </c:pt>
              <c:pt idx="976">
                <c:v>45692</c:v>
              </c:pt>
              <c:pt idx="977">
                <c:v>45693</c:v>
              </c:pt>
              <c:pt idx="978">
                <c:v>45694</c:v>
              </c:pt>
              <c:pt idx="979">
                <c:v>45695</c:v>
              </c:pt>
              <c:pt idx="980">
                <c:v>45698</c:v>
              </c:pt>
              <c:pt idx="981">
                <c:v>45699</c:v>
              </c:pt>
              <c:pt idx="982">
                <c:v>45700</c:v>
              </c:pt>
              <c:pt idx="983">
                <c:v>45701</c:v>
              </c:pt>
              <c:pt idx="984">
                <c:v>45702</c:v>
              </c:pt>
              <c:pt idx="985">
                <c:v>45705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5</c:v>
              </c:pt>
              <c:pt idx="1030">
                <c:v>45768</c:v>
              </c:pt>
              <c:pt idx="1031">
                <c:v>45769</c:v>
              </c:pt>
              <c:pt idx="1032">
                <c:v>45770</c:v>
              </c:pt>
              <c:pt idx="1033">
                <c:v>45771</c:v>
              </c:pt>
              <c:pt idx="1034">
                <c:v>45772</c:v>
              </c:pt>
              <c:pt idx="1035">
                <c:v>45775</c:v>
              </c:pt>
              <c:pt idx="1036">
                <c:v>45776</c:v>
              </c:pt>
              <c:pt idx="1037">
                <c:v>45777</c:v>
              </c:pt>
              <c:pt idx="1038">
                <c:v>45778</c:v>
              </c:pt>
              <c:pt idx="1039">
                <c:v>45779</c:v>
              </c:pt>
              <c:pt idx="1040">
                <c:v>45782</c:v>
              </c:pt>
              <c:pt idx="1041">
                <c:v>45783</c:v>
              </c:pt>
              <c:pt idx="1042">
                <c:v>45784</c:v>
              </c:pt>
              <c:pt idx="1043">
                <c:v>45785</c:v>
              </c:pt>
              <c:pt idx="1044">
                <c:v>45786</c:v>
              </c:pt>
              <c:pt idx="1045">
                <c:v>45789</c:v>
              </c:pt>
              <c:pt idx="1046">
                <c:v>45790</c:v>
              </c:pt>
              <c:pt idx="1047">
                <c:v>45791</c:v>
              </c:pt>
              <c:pt idx="1048">
                <c:v>45792</c:v>
              </c:pt>
              <c:pt idx="1049">
                <c:v>45793</c:v>
              </c:pt>
              <c:pt idx="1050">
                <c:v>45796</c:v>
              </c:pt>
              <c:pt idx="1051">
                <c:v>45797</c:v>
              </c:pt>
              <c:pt idx="1052">
                <c:v>45798</c:v>
              </c:pt>
              <c:pt idx="1053">
                <c:v>45799</c:v>
              </c:pt>
              <c:pt idx="1054">
                <c:v>45800</c:v>
              </c:pt>
              <c:pt idx="1055">
                <c:v>45803</c:v>
              </c:pt>
              <c:pt idx="1056">
                <c:v>45804</c:v>
              </c:pt>
              <c:pt idx="1057">
                <c:v>45805</c:v>
              </c:pt>
              <c:pt idx="1058">
                <c:v>45806</c:v>
              </c:pt>
              <c:pt idx="1059">
                <c:v>45807</c:v>
              </c:pt>
              <c:pt idx="1060">
                <c:v>45810</c:v>
              </c:pt>
              <c:pt idx="1061">
                <c:v>45811</c:v>
              </c:pt>
              <c:pt idx="1062">
                <c:v>45812</c:v>
              </c:pt>
              <c:pt idx="1063">
                <c:v>45813</c:v>
              </c:pt>
              <c:pt idx="1064">
                <c:v>45814</c:v>
              </c:pt>
              <c:pt idx="1065">
                <c:v>45817</c:v>
              </c:pt>
              <c:pt idx="1066">
                <c:v>45818</c:v>
              </c:pt>
              <c:pt idx="1067">
                <c:v>45819</c:v>
              </c:pt>
              <c:pt idx="1068">
                <c:v>45820</c:v>
              </c:pt>
              <c:pt idx="1069">
                <c:v>45821</c:v>
              </c:pt>
              <c:pt idx="1070">
                <c:v>45824</c:v>
              </c:pt>
              <c:pt idx="1071">
                <c:v>45825</c:v>
              </c:pt>
              <c:pt idx="1072">
                <c:v>45826</c:v>
              </c:pt>
              <c:pt idx="1073">
                <c:v>45827</c:v>
              </c:pt>
              <c:pt idx="1074">
                <c:v>45828</c:v>
              </c:pt>
              <c:pt idx="1075">
                <c:v>45831</c:v>
              </c:pt>
              <c:pt idx="1076">
                <c:v>45832</c:v>
              </c:pt>
              <c:pt idx="1077">
                <c:v>45833</c:v>
              </c:pt>
              <c:pt idx="1078">
                <c:v>45834</c:v>
              </c:pt>
              <c:pt idx="1079">
                <c:v>45835</c:v>
              </c:pt>
              <c:pt idx="1080">
                <c:v>45838</c:v>
              </c:pt>
              <c:pt idx="1081">
                <c:v>45839</c:v>
              </c:pt>
              <c:pt idx="1082">
                <c:v>45840</c:v>
              </c:pt>
              <c:pt idx="1083">
                <c:v>45841</c:v>
              </c:pt>
              <c:pt idx="1084">
                <c:v>45842</c:v>
              </c:pt>
              <c:pt idx="1085">
                <c:v>45845</c:v>
              </c:pt>
              <c:pt idx="1086">
                <c:v>45846</c:v>
              </c:pt>
              <c:pt idx="1087">
                <c:v>45847</c:v>
              </c:pt>
              <c:pt idx="1088">
                <c:v>45848</c:v>
              </c:pt>
              <c:pt idx="1089">
                <c:v>45849</c:v>
              </c:pt>
              <c:pt idx="1090">
                <c:v>45852</c:v>
              </c:pt>
              <c:pt idx="1091">
                <c:v>45853</c:v>
              </c:pt>
              <c:pt idx="1092">
                <c:v>45854</c:v>
              </c:pt>
              <c:pt idx="1093">
                <c:v>45855</c:v>
              </c:pt>
              <c:pt idx="1094">
                <c:v>45856</c:v>
              </c:pt>
              <c:pt idx="1095">
                <c:v>45859</c:v>
              </c:pt>
              <c:pt idx="1096">
                <c:v>45860</c:v>
              </c:pt>
              <c:pt idx="1097">
                <c:v>45861</c:v>
              </c:pt>
              <c:pt idx="1098">
                <c:v>45862</c:v>
              </c:pt>
              <c:pt idx="1099">
                <c:v>45863</c:v>
              </c:pt>
              <c:pt idx="1100">
                <c:v>45866</c:v>
              </c:pt>
              <c:pt idx="1101">
                <c:v>45867</c:v>
              </c:pt>
              <c:pt idx="1102">
                <c:v>45868</c:v>
              </c:pt>
              <c:pt idx="1103">
                <c:v>45869</c:v>
              </c:pt>
              <c:pt idx="1104">
                <c:v>45870</c:v>
              </c:pt>
              <c:pt idx="1105">
                <c:v>45873</c:v>
              </c:pt>
              <c:pt idx="1106">
                <c:v>45874</c:v>
              </c:pt>
              <c:pt idx="1107">
                <c:v>45875</c:v>
              </c:pt>
              <c:pt idx="1108">
                <c:v>45876</c:v>
              </c:pt>
              <c:pt idx="1109">
                <c:v>45877</c:v>
              </c:pt>
              <c:pt idx="1110">
                <c:v>45880</c:v>
              </c:pt>
              <c:pt idx="1111">
                <c:v>45881</c:v>
              </c:pt>
              <c:pt idx="1112">
                <c:v>45882</c:v>
              </c:pt>
              <c:pt idx="1113">
                <c:v>45883</c:v>
              </c:pt>
              <c:pt idx="1114">
                <c:v>45884</c:v>
              </c:pt>
              <c:pt idx="1115">
                <c:v>45887</c:v>
              </c:pt>
              <c:pt idx="1116">
                <c:v>45888</c:v>
              </c:pt>
              <c:pt idx="1117">
                <c:v>45889</c:v>
              </c:pt>
              <c:pt idx="1118">
                <c:v>45890</c:v>
              </c:pt>
              <c:pt idx="1119">
                <c:v>45891</c:v>
              </c:pt>
              <c:pt idx="1120">
                <c:v>45894</c:v>
              </c:pt>
              <c:pt idx="1121">
                <c:v>45895</c:v>
              </c:pt>
              <c:pt idx="1122">
                <c:v>45896</c:v>
              </c:pt>
              <c:pt idx="1123">
                <c:v>45897</c:v>
              </c:pt>
              <c:pt idx="1124">
                <c:v>45898</c:v>
              </c:pt>
              <c:pt idx="1125">
                <c:v>45901</c:v>
              </c:pt>
              <c:pt idx="1126">
                <c:v>45902</c:v>
              </c:pt>
              <c:pt idx="1127">
                <c:v>45903</c:v>
              </c:pt>
              <c:pt idx="1128">
                <c:v>45904</c:v>
              </c:pt>
              <c:pt idx="1129">
                <c:v>45905</c:v>
              </c:pt>
              <c:pt idx="1130">
                <c:v>45908</c:v>
              </c:pt>
              <c:pt idx="1131">
                <c:v>45909</c:v>
              </c:pt>
              <c:pt idx="1132">
                <c:v>45910</c:v>
              </c:pt>
              <c:pt idx="1133">
                <c:v>45911</c:v>
              </c:pt>
              <c:pt idx="1134">
                <c:v>45912</c:v>
              </c:pt>
              <c:pt idx="1135">
                <c:v>45915</c:v>
              </c:pt>
              <c:pt idx="1136">
                <c:v>45916</c:v>
              </c:pt>
              <c:pt idx="1137">
                <c:v>45917</c:v>
              </c:pt>
              <c:pt idx="1138">
                <c:v>45918</c:v>
              </c:pt>
              <c:pt idx="1139">
                <c:v>45919</c:v>
              </c:pt>
              <c:pt idx="1140">
                <c:v>45922</c:v>
              </c:pt>
              <c:pt idx="1141">
                <c:v>45923</c:v>
              </c:pt>
              <c:pt idx="1142">
                <c:v>45924</c:v>
              </c:pt>
              <c:pt idx="1143">
                <c:v>45925</c:v>
              </c:pt>
              <c:pt idx="1144">
                <c:v>45926</c:v>
              </c:pt>
              <c:pt idx="1145">
                <c:v>45929</c:v>
              </c:pt>
              <c:pt idx="1146">
                <c:v>45930</c:v>
              </c:pt>
              <c:pt idx="1147">
                <c:v>45931</c:v>
              </c:pt>
              <c:pt idx="1148">
                <c:v>45932</c:v>
              </c:pt>
              <c:pt idx="1149">
                <c:v>45933</c:v>
              </c:pt>
              <c:pt idx="1150">
                <c:v>45936</c:v>
              </c:pt>
              <c:pt idx="1151">
                <c:v>45937</c:v>
              </c:pt>
              <c:pt idx="1152">
                <c:v>45938</c:v>
              </c:pt>
              <c:pt idx="1153">
                <c:v>45939</c:v>
              </c:pt>
              <c:pt idx="1154">
                <c:v>45940</c:v>
              </c:pt>
              <c:pt idx="1155">
                <c:v>45943</c:v>
              </c:pt>
              <c:pt idx="1156">
                <c:v>45944</c:v>
              </c:pt>
              <c:pt idx="1157">
                <c:v>45945</c:v>
              </c:pt>
              <c:pt idx="1158">
                <c:v>45946</c:v>
              </c:pt>
              <c:pt idx="1159">
                <c:v>45947</c:v>
              </c:pt>
              <c:pt idx="1160">
                <c:v>45950</c:v>
              </c:pt>
              <c:pt idx="1161">
                <c:v>45951</c:v>
              </c:pt>
              <c:pt idx="1162">
                <c:v>45952</c:v>
              </c:pt>
              <c:pt idx="1163">
                <c:v>45953</c:v>
              </c:pt>
              <c:pt idx="1164">
                <c:v>45954</c:v>
              </c:pt>
              <c:pt idx="1165">
                <c:v>45957</c:v>
              </c:pt>
              <c:pt idx="1166">
                <c:v>45958</c:v>
              </c:pt>
              <c:pt idx="1167">
                <c:v>45959</c:v>
              </c:pt>
              <c:pt idx="1168">
                <c:v>45960</c:v>
              </c:pt>
              <c:pt idx="1169">
                <c:v>45961</c:v>
              </c:pt>
              <c:pt idx="1170">
                <c:v>45964</c:v>
              </c:pt>
              <c:pt idx="1171">
                <c:v>45965</c:v>
              </c:pt>
              <c:pt idx="1172">
                <c:v>45966</c:v>
              </c:pt>
              <c:pt idx="1173">
                <c:v>45967</c:v>
              </c:pt>
              <c:pt idx="1174">
                <c:v>45968</c:v>
              </c:pt>
              <c:pt idx="1175">
                <c:v>45971</c:v>
              </c:pt>
              <c:pt idx="1176">
                <c:v>45972</c:v>
              </c:pt>
              <c:pt idx="1177">
                <c:v>45973</c:v>
              </c:pt>
              <c:pt idx="1178">
                <c:v>45974</c:v>
              </c:pt>
              <c:pt idx="1179">
                <c:v>45975</c:v>
              </c:pt>
              <c:pt idx="1180">
                <c:v>45978</c:v>
              </c:pt>
              <c:pt idx="1181">
                <c:v>45979</c:v>
              </c:pt>
              <c:pt idx="1182">
                <c:v>45980</c:v>
              </c:pt>
              <c:pt idx="1183">
                <c:v>45981</c:v>
              </c:pt>
              <c:pt idx="1184">
                <c:v>45982</c:v>
              </c:pt>
              <c:pt idx="1185">
                <c:v>45985</c:v>
              </c:pt>
              <c:pt idx="1186">
                <c:v>45986</c:v>
              </c:pt>
              <c:pt idx="1187">
                <c:v>45987</c:v>
              </c:pt>
              <c:pt idx="1188">
                <c:v>45988</c:v>
              </c:pt>
              <c:pt idx="1189">
                <c:v>45989</c:v>
              </c:pt>
              <c:pt idx="1190">
                <c:v>45992</c:v>
              </c:pt>
              <c:pt idx="1191">
                <c:v>45993</c:v>
              </c:pt>
              <c:pt idx="1192">
                <c:v>45994</c:v>
              </c:pt>
              <c:pt idx="1193">
                <c:v>45995</c:v>
              </c:pt>
              <c:pt idx="1194">
                <c:v>45996</c:v>
              </c:pt>
              <c:pt idx="1195">
                <c:v>45999</c:v>
              </c:pt>
              <c:pt idx="1196">
                <c:v>46000</c:v>
              </c:pt>
              <c:pt idx="1197">
                <c:v>46001</c:v>
              </c:pt>
              <c:pt idx="1198">
                <c:v>46002</c:v>
              </c:pt>
              <c:pt idx="1199">
                <c:v>46003</c:v>
              </c:pt>
              <c:pt idx="1200">
                <c:v>46006</c:v>
              </c:pt>
              <c:pt idx="1201">
                <c:v>46007</c:v>
              </c:pt>
              <c:pt idx="1202">
                <c:v>46008</c:v>
              </c:pt>
              <c:pt idx="1203">
                <c:v>46009</c:v>
              </c:pt>
              <c:pt idx="1204">
                <c:v>46010</c:v>
              </c:pt>
              <c:pt idx="1205">
                <c:v>46013</c:v>
              </c:pt>
              <c:pt idx="1206">
                <c:v>46014</c:v>
              </c:pt>
              <c:pt idx="1207">
                <c:v>46015</c:v>
              </c:pt>
              <c:pt idx="1208">
                <c:v>46016</c:v>
              </c:pt>
              <c:pt idx="1209">
                <c:v>46017</c:v>
              </c:pt>
              <c:pt idx="1210">
                <c:v>46020</c:v>
              </c:pt>
              <c:pt idx="1211">
                <c:v>46021</c:v>
              </c:pt>
              <c:pt idx="1212">
                <c:v>46022</c:v>
              </c:pt>
              <c:pt idx="1213">
                <c:v>46023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1</c:v>
              </c:pt>
              <c:pt idx="1226">
                <c:v>46042</c:v>
              </c:pt>
              <c:pt idx="1227">
                <c:v>46043</c:v>
              </c:pt>
              <c:pt idx="1228">
                <c:v>46044</c:v>
              </c:pt>
              <c:pt idx="1229">
                <c:v>46045</c:v>
              </c:pt>
              <c:pt idx="1230">
                <c:v>46048</c:v>
              </c:pt>
              <c:pt idx="1231">
                <c:v>46049</c:v>
              </c:pt>
              <c:pt idx="1232">
                <c:v>46050</c:v>
              </c:pt>
              <c:pt idx="1233">
                <c:v>46051</c:v>
              </c:pt>
              <c:pt idx="1234">
                <c:v>46052</c:v>
              </c:pt>
              <c:pt idx="1235">
                <c:v>46055</c:v>
              </c:pt>
              <c:pt idx="1236">
                <c:v>46056</c:v>
              </c:pt>
              <c:pt idx="1237">
                <c:v>46057</c:v>
              </c:pt>
              <c:pt idx="1238">
                <c:v>46058</c:v>
              </c:pt>
              <c:pt idx="1239">
                <c:v>46059</c:v>
              </c:pt>
              <c:pt idx="1240">
                <c:v>46062</c:v>
              </c:pt>
              <c:pt idx="1241">
                <c:v>46063</c:v>
              </c:pt>
              <c:pt idx="1242">
                <c:v>46064</c:v>
              </c:pt>
              <c:pt idx="1243">
                <c:v>46065</c:v>
              </c:pt>
              <c:pt idx="1244">
                <c:v>46066</c:v>
              </c:pt>
              <c:pt idx="1245">
                <c:v>46069</c:v>
              </c:pt>
              <c:pt idx="1246">
                <c:v>46070</c:v>
              </c:pt>
              <c:pt idx="1247">
                <c:v>46071</c:v>
              </c:pt>
              <c:pt idx="1248">
                <c:v>46072</c:v>
              </c:pt>
              <c:pt idx="1249">
                <c:v>46073</c:v>
              </c:pt>
              <c:pt idx="1250">
                <c:v>46076</c:v>
              </c:pt>
              <c:pt idx="1251">
                <c:v>46077</c:v>
              </c:pt>
              <c:pt idx="1252">
                <c:v>46078</c:v>
              </c:pt>
              <c:pt idx="1253">
                <c:v>46079</c:v>
              </c:pt>
              <c:pt idx="1254">
                <c:v>46080</c:v>
              </c:pt>
              <c:pt idx="1255">
                <c:v>46083</c:v>
              </c:pt>
              <c:pt idx="1256">
                <c:v>46084</c:v>
              </c:pt>
              <c:pt idx="1257">
                <c:v>46085</c:v>
              </c:pt>
              <c:pt idx="1258">
                <c:v>46086</c:v>
              </c:pt>
              <c:pt idx="1259">
                <c:v>46087</c:v>
              </c:pt>
              <c:pt idx="1260">
                <c:v>46090</c:v>
              </c:pt>
              <c:pt idx="1261">
                <c:v>46091</c:v>
              </c:pt>
              <c:pt idx="1262">
                <c:v>46092</c:v>
              </c:pt>
              <c:pt idx="1263">
                <c:v>46093</c:v>
              </c:pt>
              <c:pt idx="1264">
                <c:v>46094</c:v>
              </c:pt>
              <c:pt idx="1265">
                <c:v>46097</c:v>
              </c:pt>
              <c:pt idx="1266">
                <c:v>46098</c:v>
              </c:pt>
              <c:pt idx="1267">
                <c:v>46099</c:v>
              </c:pt>
              <c:pt idx="1268">
                <c:v>46100</c:v>
              </c:pt>
              <c:pt idx="1269">
                <c:v>46101</c:v>
              </c:pt>
              <c:pt idx="1270">
                <c:v>46104</c:v>
              </c:pt>
              <c:pt idx="1271">
                <c:v>46105</c:v>
              </c:pt>
              <c:pt idx="1272">
                <c:v>46106</c:v>
              </c:pt>
              <c:pt idx="1273">
                <c:v>46107</c:v>
              </c:pt>
              <c:pt idx="1274">
                <c:v>46108</c:v>
              </c:pt>
              <c:pt idx="1275">
                <c:v>46111</c:v>
              </c:pt>
              <c:pt idx="1276">
                <c:v>46112</c:v>
              </c:pt>
              <c:pt idx="1277">
                <c:v>46113</c:v>
              </c:pt>
              <c:pt idx="1278">
                <c:v>46114</c:v>
              </c:pt>
              <c:pt idx="1279">
                <c:v>46115</c:v>
              </c:pt>
              <c:pt idx="1280">
                <c:v>46118</c:v>
              </c:pt>
              <c:pt idx="1281">
                <c:v>46119</c:v>
              </c:pt>
              <c:pt idx="1282">
                <c:v>46120</c:v>
              </c:pt>
              <c:pt idx="1283">
                <c:v>46121</c:v>
              </c:pt>
              <c:pt idx="1284">
                <c:v>46122</c:v>
              </c:pt>
              <c:pt idx="1285">
                <c:v>46125</c:v>
              </c:pt>
              <c:pt idx="1286">
                <c:v>46126</c:v>
              </c:pt>
              <c:pt idx="1287">
                <c:v>46127</c:v>
              </c:pt>
              <c:pt idx="1288">
                <c:v>46128</c:v>
              </c:pt>
              <c:pt idx="1289">
                <c:v>46129</c:v>
              </c:pt>
              <c:pt idx="1290">
                <c:v>46132</c:v>
              </c:pt>
              <c:pt idx="1291">
                <c:v>46133</c:v>
              </c:pt>
              <c:pt idx="1292">
                <c:v>46134</c:v>
              </c:pt>
              <c:pt idx="1293">
                <c:v>46135</c:v>
              </c:pt>
              <c:pt idx="1294">
                <c:v>46136</c:v>
              </c:pt>
              <c:pt idx="1295">
                <c:v>46139</c:v>
              </c:pt>
              <c:pt idx="1296">
                <c:v>46140</c:v>
              </c:pt>
              <c:pt idx="1297">
                <c:v>46141</c:v>
              </c:pt>
              <c:pt idx="1298">
                <c:v>46142</c:v>
              </c:pt>
              <c:pt idx="1299">
                <c:v>46143</c:v>
              </c:pt>
              <c:pt idx="1300">
                <c:v>46146</c:v>
              </c:pt>
              <c:pt idx="1301">
                <c:v>46147</c:v>
              </c:pt>
              <c:pt idx="1302">
                <c:v>46148</c:v>
              </c:pt>
              <c:pt idx="1303">
                <c:v>46149</c:v>
              </c:pt>
              <c:pt idx="1304">
                <c:v>4615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3983406357798156E-4</c:v>
              </c:pt>
              <c:pt idx="2">
                <c:v>-2.4859389080511551E-4</c:v>
              </c:pt>
              <c:pt idx="3">
                <c:v>-3.1074236350647766E-4</c:v>
              </c:pt>
              <c:pt idx="4">
                <c:v>-2.3305677262974722E-4</c:v>
              </c:pt>
              <c:pt idx="5">
                <c:v>7.5665765513812655E-3</c:v>
              </c:pt>
              <c:pt idx="6">
                <c:v>1.1419781858860834E-2</c:v>
              </c:pt>
              <c:pt idx="7">
                <c:v>6.3080699791802086E-3</c:v>
              </c:pt>
              <c:pt idx="8">
                <c:v>3.2161834622914665E-3</c:v>
              </c:pt>
              <c:pt idx="9">
                <c:v>3.2161834622914665E-3</c:v>
              </c:pt>
              <c:pt idx="10">
                <c:v>-8.3900438146722323E-4</c:v>
              </c:pt>
              <c:pt idx="11">
                <c:v>9.850532923153521E-3</c:v>
              </c:pt>
              <c:pt idx="12">
                <c:v>9.7573102141015333E-3</c:v>
              </c:pt>
              <c:pt idx="13">
                <c:v>1.4387371430347073E-2</c:v>
              </c:pt>
              <c:pt idx="14">
                <c:v>1.4340760075821191E-2</c:v>
              </c:pt>
              <c:pt idx="15">
                <c:v>1.5708026475249381E-2</c:v>
              </c:pt>
              <c:pt idx="16">
                <c:v>2.1503371554643991E-2</c:v>
              </c:pt>
              <c:pt idx="17">
                <c:v>2.7360865106740073E-2</c:v>
              </c:pt>
              <c:pt idx="18">
                <c:v>2.8370777788135904E-2</c:v>
              </c:pt>
              <c:pt idx="19">
                <c:v>2.8417389142661786E-2</c:v>
              </c:pt>
              <c:pt idx="20">
                <c:v>2.7469624933967207E-2</c:v>
              </c:pt>
              <c:pt idx="21">
                <c:v>2.905441098785011E-2</c:v>
              </c:pt>
              <c:pt idx="22">
                <c:v>3.2441502750069962E-2</c:v>
              </c:pt>
              <c:pt idx="23">
                <c:v>3.3078524595258063E-2</c:v>
              </c:pt>
              <c:pt idx="24">
                <c:v>3.3094061713433431E-2</c:v>
              </c:pt>
              <c:pt idx="25">
                <c:v>4.74348217892544E-2</c:v>
              </c:pt>
              <c:pt idx="26">
                <c:v>4.0660638264814475E-2</c:v>
              </c:pt>
              <c:pt idx="27">
                <c:v>4.0334358783132851E-2</c:v>
              </c:pt>
              <c:pt idx="28">
                <c:v>3.8065939529535964E-2</c:v>
              </c:pt>
              <c:pt idx="29">
                <c:v>3.7941642584133461E-2</c:v>
              </c:pt>
              <c:pt idx="30">
                <c:v>3.817469935676332E-2</c:v>
              </c:pt>
              <c:pt idx="31">
                <c:v>4.1157826046424928E-2</c:v>
              </c:pt>
              <c:pt idx="32">
                <c:v>4.0909232155619923E-2</c:v>
              </c:pt>
              <c:pt idx="33">
                <c:v>4.2447406854976721E-2</c:v>
              </c:pt>
              <c:pt idx="34">
                <c:v>4.2462943973151868E-2</c:v>
              </c:pt>
              <c:pt idx="35">
                <c:v>4.3861284608930795E-2</c:v>
              </c:pt>
              <c:pt idx="36">
                <c:v>4.822721481619574E-2</c:v>
              </c:pt>
              <c:pt idx="37">
                <c:v>4.5228551008358986E-2</c:v>
              </c:pt>
              <c:pt idx="38">
                <c:v>4.6922096889469023E-2</c:v>
              </c:pt>
              <c:pt idx="39">
                <c:v>4.6922096889469023E-2</c:v>
              </c:pt>
              <c:pt idx="40">
                <c:v>4.8972996488611198E-2</c:v>
              </c:pt>
              <c:pt idx="41">
                <c:v>4.5011031353904496E-2</c:v>
              </c:pt>
              <c:pt idx="42">
                <c:v>4.511979118113163E-2</c:v>
              </c:pt>
              <c:pt idx="43">
                <c:v>3.4880830303595456E-2</c:v>
              </c:pt>
              <c:pt idx="44">
                <c:v>3.491190453994597E-2</c:v>
              </c:pt>
              <c:pt idx="45">
                <c:v>2.6335415307168875E-2</c:v>
              </c:pt>
              <c:pt idx="46">
                <c:v>2.9256393524129232E-2</c:v>
              </c:pt>
              <c:pt idx="47">
                <c:v>3.2985301886206075E-2</c:v>
              </c:pt>
              <c:pt idx="48">
                <c:v>3.2457039868245108E-2</c:v>
              </c:pt>
              <c:pt idx="49">
                <c:v>3.237935427736871E-2</c:v>
              </c:pt>
              <c:pt idx="50">
                <c:v>3.1882166495758257E-2</c:v>
              </c:pt>
              <c:pt idx="51">
                <c:v>3.1913240732108994E-2</c:v>
              </c:pt>
              <c:pt idx="52">
                <c:v>3.1851092259407743E-2</c:v>
              </c:pt>
              <c:pt idx="53">
                <c:v>3.1959852086635099E-2</c:v>
              </c:pt>
              <c:pt idx="54">
                <c:v>3.1820018023057006E-2</c:v>
              </c:pt>
              <c:pt idx="55">
                <c:v>4.345731953637233E-2</c:v>
              </c:pt>
              <c:pt idx="56">
                <c:v>4.5088716944781115E-2</c:v>
              </c:pt>
              <c:pt idx="57">
                <c:v>4.5943258444423707E-2</c:v>
              </c:pt>
              <c:pt idx="58">
                <c:v>5.5187843758739641E-2</c:v>
              </c:pt>
              <c:pt idx="59">
                <c:v>5.5203380876915009E-2</c:v>
              </c:pt>
              <c:pt idx="60">
                <c:v>7.0025791616171063E-2</c:v>
              </c:pt>
              <c:pt idx="61">
                <c:v>7.5805599577390304E-2</c:v>
              </c:pt>
              <c:pt idx="62">
                <c:v>7.3288586432988412E-2</c:v>
              </c:pt>
              <c:pt idx="63">
                <c:v>7.7701127994779462E-2</c:v>
              </c:pt>
              <c:pt idx="64">
                <c:v>7.7545756813026223E-2</c:v>
              </c:pt>
              <c:pt idx="65">
                <c:v>7.9192691339610377E-2</c:v>
              </c:pt>
              <c:pt idx="66">
                <c:v>8.693017619092025E-2</c:v>
              </c:pt>
              <c:pt idx="67">
                <c:v>8.9711320344302514E-2</c:v>
              </c:pt>
              <c:pt idx="68">
                <c:v>9.2228333488704628E-2</c:v>
              </c:pt>
              <c:pt idx="69">
                <c:v>9.2290481961405657E-2</c:v>
              </c:pt>
              <c:pt idx="70">
                <c:v>9.4481215624125925E-2</c:v>
              </c:pt>
              <c:pt idx="71">
                <c:v>0.1033684472204095</c:v>
              </c:pt>
              <c:pt idx="72">
                <c:v>0.10155060439389696</c:v>
              </c:pt>
              <c:pt idx="73">
                <c:v>8.9820080171529648E-2</c:v>
              </c:pt>
              <c:pt idx="74">
                <c:v>8.9835617289705239E-2</c:v>
              </c:pt>
              <c:pt idx="75">
                <c:v>8.329449053789495E-2</c:v>
              </c:pt>
              <c:pt idx="76">
                <c:v>8.9773468817003765E-2</c:v>
              </c:pt>
              <c:pt idx="77">
                <c:v>9.1591311643516526E-2</c:v>
              </c:pt>
              <c:pt idx="78">
                <c:v>8.7986700226841963E-2</c:v>
              </c:pt>
              <c:pt idx="79">
                <c:v>8.7986700226841963E-2</c:v>
              </c:pt>
              <c:pt idx="80">
                <c:v>9.6656412168671046E-2</c:v>
              </c:pt>
              <c:pt idx="81">
                <c:v>0.10077374848513099</c:v>
              </c:pt>
              <c:pt idx="82">
                <c:v>0.10015226375811825</c:v>
              </c:pt>
              <c:pt idx="83">
                <c:v>9.9359870731176914E-2</c:v>
              </c:pt>
              <c:pt idx="84">
                <c:v>9.9406482085702796E-2</c:v>
              </c:pt>
              <c:pt idx="85">
                <c:v>0.10555918088312977</c:v>
              </c:pt>
              <c:pt idx="86">
                <c:v>0.10818495385475901</c:v>
              </c:pt>
              <c:pt idx="87">
                <c:v>0.11283055218917992</c:v>
              </c:pt>
              <c:pt idx="88">
                <c:v>0.1132655914980889</c:v>
              </c:pt>
              <c:pt idx="89">
                <c:v>0.11328112861626427</c:v>
              </c:pt>
              <c:pt idx="90">
                <c:v>0.10885304993629763</c:v>
              </c:pt>
              <c:pt idx="91">
                <c:v>0.10872875299089535</c:v>
              </c:pt>
              <c:pt idx="92">
                <c:v>0.11354525962524487</c:v>
              </c:pt>
              <c:pt idx="93">
                <c:v>0.11943382741369124</c:v>
              </c:pt>
              <c:pt idx="94">
                <c:v>0.11940275317734073</c:v>
              </c:pt>
              <c:pt idx="95">
                <c:v>0.11063981852645988</c:v>
              </c:pt>
              <c:pt idx="96">
                <c:v>0.1087442901090705</c:v>
              </c:pt>
              <c:pt idx="97">
                <c:v>0.10591653460116213</c:v>
              </c:pt>
              <c:pt idx="98">
                <c:v>0.10778098878220077</c:v>
              </c:pt>
              <c:pt idx="99">
                <c:v>0.10770330319132415</c:v>
              </c:pt>
              <c:pt idx="100">
                <c:v>0.11537863956993255</c:v>
              </c:pt>
              <c:pt idx="101">
                <c:v>0.11778689288710731</c:v>
              </c:pt>
              <c:pt idx="102">
                <c:v>0.11721201951462024</c:v>
              </c:pt>
              <c:pt idx="103">
                <c:v>0.12617693670178065</c:v>
              </c:pt>
              <c:pt idx="104">
                <c:v>0.12625462229265705</c:v>
              </c:pt>
              <c:pt idx="105">
                <c:v>0.12510487554768335</c:v>
              </c:pt>
              <c:pt idx="106">
                <c:v>0.13250054379913601</c:v>
              </c:pt>
              <c:pt idx="107">
                <c:v>0.13425623815294729</c:v>
              </c:pt>
              <c:pt idx="108">
                <c:v>0.13787638668779723</c:v>
              </c:pt>
              <c:pt idx="109">
                <c:v>0.13793853516049848</c:v>
              </c:pt>
              <c:pt idx="110">
                <c:v>0.13851340853298533</c:v>
              </c:pt>
              <c:pt idx="111">
                <c:v>0.14370280600354257</c:v>
              </c:pt>
              <c:pt idx="112">
                <c:v>0.14931170566483343</c:v>
              </c:pt>
              <c:pt idx="113">
                <c:v>0.15557316428948753</c:v>
              </c:pt>
              <c:pt idx="114">
                <c:v>0.15554209005313702</c:v>
              </c:pt>
              <c:pt idx="115">
                <c:v>0.1586650508063765</c:v>
              </c:pt>
              <c:pt idx="116">
                <c:v>0.16394767098598551</c:v>
              </c:pt>
              <c:pt idx="117">
                <c:v>0.17629967993536555</c:v>
              </c:pt>
              <c:pt idx="118">
                <c:v>0.17971784593393614</c:v>
              </c:pt>
              <c:pt idx="119">
                <c:v>0.17971784593393614</c:v>
              </c:pt>
              <c:pt idx="120">
                <c:v>0.17591125198098267</c:v>
              </c:pt>
              <c:pt idx="121">
                <c:v>0.17030235231969182</c:v>
              </c:pt>
              <c:pt idx="122">
                <c:v>0.16728815139367947</c:v>
              </c:pt>
              <c:pt idx="123">
                <c:v>0.16657344395761475</c:v>
              </c:pt>
              <c:pt idx="124">
                <c:v>0.16658898107579012</c:v>
              </c:pt>
              <c:pt idx="125">
                <c:v>0.16424287623131661</c:v>
              </c:pt>
              <c:pt idx="126">
                <c:v>0.172011435318977</c:v>
              </c:pt>
              <c:pt idx="127">
                <c:v>0.16915260557471812</c:v>
              </c:pt>
              <c:pt idx="128">
                <c:v>0.17606662316273591</c:v>
              </c:pt>
              <c:pt idx="129">
                <c:v>0.17609769739908643</c:v>
              </c:pt>
              <c:pt idx="130">
                <c:v>0.19147944439265396</c:v>
              </c:pt>
              <c:pt idx="131">
                <c:v>0.18739318231254476</c:v>
              </c:pt>
              <c:pt idx="132">
                <c:v>0.19693297287219158</c:v>
              </c:pt>
              <c:pt idx="133">
                <c:v>0.20252633541530729</c:v>
              </c:pt>
              <c:pt idx="134">
                <c:v>0.20243311270625508</c:v>
              </c:pt>
              <c:pt idx="135">
                <c:v>0.19624933967247737</c:v>
              </c:pt>
              <c:pt idx="136">
                <c:v>0.19940337466206781</c:v>
              </c:pt>
              <c:pt idx="137">
                <c:v>0.19770982878095777</c:v>
              </c:pt>
              <c:pt idx="138">
                <c:v>0.18890028277555082</c:v>
              </c:pt>
              <c:pt idx="139">
                <c:v>0.18883813430284935</c:v>
              </c:pt>
              <c:pt idx="140">
                <c:v>0.1453031291756004</c:v>
              </c:pt>
              <c:pt idx="141">
                <c:v>0.15086541748236537</c:v>
              </c:pt>
              <c:pt idx="142">
                <c:v>0.15883595910630488</c:v>
              </c:pt>
              <c:pt idx="143">
                <c:v>0.15414374941735809</c:v>
              </c:pt>
              <c:pt idx="144">
                <c:v>0.15417482365370883</c:v>
              </c:pt>
              <c:pt idx="145">
                <c:v>0.11460178366116658</c:v>
              </c:pt>
              <c:pt idx="146">
                <c:v>0.10613405425561662</c:v>
              </c:pt>
              <c:pt idx="147">
                <c:v>0.11725863086914634</c:v>
              </c:pt>
              <c:pt idx="148">
                <c:v>0.12035051738603531</c:v>
              </c:pt>
              <c:pt idx="149">
                <c:v>0.12027283179515869</c:v>
              </c:pt>
              <c:pt idx="150">
                <c:v>0.14191603741338055</c:v>
              </c:pt>
              <c:pt idx="151">
                <c:v>0.14733849165656765</c:v>
              </c:pt>
              <c:pt idx="152">
                <c:v>0.13681986265187529</c:v>
              </c:pt>
              <c:pt idx="153">
                <c:v>0.13139740840868841</c:v>
              </c:pt>
              <c:pt idx="154">
                <c:v>0.13133525993598694</c:v>
              </c:pt>
              <c:pt idx="155">
                <c:v>0.13728597619713501</c:v>
              </c:pt>
              <c:pt idx="156">
                <c:v>0.13925919020540078</c:v>
              </c:pt>
              <c:pt idx="157">
                <c:v>0.14547403747552901</c:v>
              </c:pt>
              <c:pt idx="158">
                <c:v>0.15920884994251261</c:v>
              </c:pt>
              <c:pt idx="159">
                <c:v>0.15927099841521386</c:v>
              </c:pt>
              <c:pt idx="160">
                <c:v>0.14176066623162731</c:v>
              </c:pt>
              <c:pt idx="161">
                <c:v>0.14485255274851627</c:v>
              </c:pt>
              <c:pt idx="162">
                <c:v>0.13918150461452417</c:v>
              </c:pt>
              <c:pt idx="163">
                <c:v>0.14777353096547663</c:v>
              </c:pt>
              <c:pt idx="164">
                <c:v>0.14775799384730126</c:v>
              </c:pt>
              <c:pt idx="165">
                <c:v>0.13911935614182269</c:v>
              </c:pt>
              <c:pt idx="166">
                <c:v>0.15063236070973574</c:v>
              </c:pt>
              <c:pt idx="167">
                <c:v>0.14399801124887346</c:v>
              </c:pt>
              <c:pt idx="168">
                <c:v>0.14991765327367079</c:v>
              </c:pt>
              <c:pt idx="169">
                <c:v>0.15004195021907352</c:v>
              </c:pt>
              <c:pt idx="170">
                <c:v>0.15560423852583827</c:v>
              </c:pt>
              <c:pt idx="171">
                <c:v>0.15607035207109798</c:v>
              </c:pt>
              <c:pt idx="172">
                <c:v>0.16458469283117361</c:v>
              </c:pt>
              <c:pt idx="173">
                <c:v>0.16133743513253163</c:v>
              </c:pt>
              <c:pt idx="174">
                <c:v>0.16127528665983015</c:v>
              </c:pt>
              <c:pt idx="175">
                <c:v>0.17793107734377434</c:v>
              </c:pt>
              <c:pt idx="176">
                <c:v>0.19165035269258257</c:v>
              </c:pt>
              <c:pt idx="177">
                <c:v>0.20342748826947576</c:v>
              </c:pt>
              <c:pt idx="178">
                <c:v>0.21671172430937502</c:v>
              </c:pt>
              <c:pt idx="179">
                <c:v>0.21664957583667377</c:v>
              </c:pt>
              <c:pt idx="180">
                <c:v>0.22221186414343874</c:v>
              </c:pt>
              <c:pt idx="181">
                <c:v>0.22385879867002267</c:v>
              </c:pt>
              <c:pt idx="182">
                <c:v>0.23349181193872148</c:v>
              </c:pt>
              <c:pt idx="183">
                <c:v>0.23579130542866911</c:v>
              </c:pt>
              <c:pt idx="184">
                <c:v>0.23837046704577225</c:v>
              </c:pt>
              <c:pt idx="185">
                <c:v>0.22246045803424375</c:v>
              </c:pt>
              <c:pt idx="186">
                <c:v>0.22651564587800244</c:v>
              </c:pt>
              <c:pt idx="187">
                <c:v>0.22977844069482001</c:v>
              </c:pt>
              <c:pt idx="188">
                <c:v>0.23016686864920288</c:v>
              </c:pt>
              <c:pt idx="189">
                <c:v>0.23181380317578704</c:v>
              </c:pt>
              <c:pt idx="190">
                <c:v>0.23524750629253277</c:v>
              </c:pt>
              <c:pt idx="191">
                <c:v>0.2366924582828378</c:v>
              </c:pt>
              <c:pt idx="192">
                <c:v>0.23113016997607283</c:v>
              </c:pt>
              <c:pt idx="193">
                <c:v>0.227898449395606</c:v>
              </c:pt>
              <c:pt idx="194">
                <c:v>0.22769646685932687</c:v>
              </c:pt>
              <c:pt idx="195">
                <c:v>0.23607097355582485</c:v>
              </c:pt>
              <c:pt idx="196">
                <c:v>0.23585345390137036</c:v>
              </c:pt>
              <c:pt idx="197">
                <c:v>0.23535626611976013</c:v>
              </c:pt>
              <c:pt idx="198">
                <c:v>0.24234796929865454</c:v>
              </c:pt>
              <c:pt idx="199">
                <c:v>0.24368416146173222</c:v>
              </c:pt>
              <c:pt idx="200">
                <c:v>0.24080979459929774</c:v>
              </c:pt>
              <c:pt idx="201">
                <c:v>0.25451353282993061</c:v>
              </c:pt>
              <c:pt idx="202">
                <c:v>0.26960007457816726</c:v>
              </c:pt>
              <c:pt idx="203">
                <c:v>0.2679686771697587</c:v>
              </c:pt>
              <c:pt idx="204">
                <c:v>0.26646157670675241</c:v>
              </c:pt>
              <c:pt idx="205">
                <c:v>0.272691961095056</c:v>
              </c:pt>
              <c:pt idx="206">
                <c:v>0.27416798732171155</c:v>
              </c:pt>
              <c:pt idx="207">
                <c:v>0.26989527982349837</c:v>
              </c:pt>
              <c:pt idx="208">
                <c:v>0.25376775115751538</c:v>
              </c:pt>
              <c:pt idx="209">
                <c:v>0.25522824026599533</c:v>
              </c:pt>
              <c:pt idx="210">
                <c:v>0.28648892203474108</c:v>
              </c:pt>
              <c:pt idx="211">
                <c:v>0.30302041577328231</c:v>
              </c:pt>
              <c:pt idx="212">
                <c:v>0.31310400546906547</c:v>
              </c:pt>
              <c:pt idx="213">
                <c:v>0.32295453839221899</c:v>
              </c:pt>
              <c:pt idx="214">
                <c:v>0.32060843354774571</c:v>
              </c:pt>
              <c:pt idx="215">
                <c:v>0.32346726329200459</c:v>
              </c:pt>
              <c:pt idx="216">
                <c:v>0.32954227649855516</c:v>
              </c:pt>
              <c:pt idx="217">
                <c:v>0.31560548149529222</c:v>
              </c:pt>
              <c:pt idx="218">
                <c:v>0.31310400546906547</c:v>
              </c:pt>
              <c:pt idx="219">
                <c:v>0.31346135918709805</c:v>
              </c:pt>
              <c:pt idx="220">
                <c:v>0.2949255772039403</c:v>
              </c:pt>
              <c:pt idx="221">
                <c:v>0.28403405736304022</c:v>
              </c:pt>
              <c:pt idx="222">
                <c:v>0.30719990056244373</c:v>
              </c:pt>
              <c:pt idx="223">
                <c:v>0.31830894005779808</c:v>
              </c:pt>
              <c:pt idx="224">
                <c:v>0.31746993567633086</c:v>
              </c:pt>
              <c:pt idx="225">
                <c:v>0.3199248003480315</c:v>
              </c:pt>
              <c:pt idx="226">
                <c:v>0.32556477424567287</c:v>
              </c:pt>
              <c:pt idx="227">
                <c:v>0.33592803206861199</c:v>
              </c:pt>
              <c:pt idx="228">
                <c:v>0.33928404959448133</c:v>
              </c:pt>
              <c:pt idx="229">
                <c:v>0.34060470463938364</c:v>
              </c:pt>
              <c:pt idx="230">
                <c:v>0.35492992759702924</c:v>
              </c:pt>
              <c:pt idx="231">
                <c:v>0.35767999751406121</c:v>
              </c:pt>
              <c:pt idx="232">
                <c:v>0.35026879214443296</c:v>
              </c:pt>
              <c:pt idx="233">
                <c:v>0.35357819831577642</c:v>
              </c:pt>
              <c:pt idx="234">
                <c:v>0.35334514154314656</c:v>
              </c:pt>
              <c:pt idx="235">
                <c:v>0.35969982287685287</c:v>
              </c:pt>
              <c:pt idx="236">
                <c:v>0.36551070507442285</c:v>
              </c:pt>
              <c:pt idx="237">
                <c:v>0.37450669649793356</c:v>
              </c:pt>
              <c:pt idx="238">
                <c:v>0.38225971846741857</c:v>
              </c:pt>
              <c:pt idx="239">
                <c:v>0.38375128181224949</c:v>
              </c:pt>
              <c:pt idx="240">
                <c:v>0.40321929088592645</c:v>
              </c:pt>
              <c:pt idx="241">
                <c:v>0.40609365774836093</c:v>
              </c:pt>
              <c:pt idx="242">
                <c:v>0.3979055964699667</c:v>
              </c:pt>
              <c:pt idx="243">
                <c:v>0.39913302880581703</c:v>
              </c:pt>
              <c:pt idx="244">
                <c:v>0.39916410304216776</c:v>
              </c:pt>
              <c:pt idx="245">
                <c:v>0.40693266212982815</c:v>
              </c:pt>
              <c:pt idx="246">
                <c:v>0.38811721201951466</c:v>
              </c:pt>
              <c:pt idx="247">
                <c:v>0.40054690655977132</c:v>
              </c:pt>
              <c:pt idx="248">
                <c:v>0.39179950902706562</c:v>
              </c:pt>
              <c:pt idx="249">
                <c:v>0.39324446101737043</c:v>
              </c:pt>
              <c:pt idx="250">
                <c:v>0.39248314222677982</c:v>
              </c:pt>
              <c:pt idx="251">
                <c:v>0.38780646965600818</c:v>
              </c:pt>
              <c:pt idx="252">
                <c:v>0.39329107237189653</c:v>
              </c:pt>
              <c:pt idx="253">
                <c:v>0.39917964016034291</c:v>
              </c:pt>
              <c:pt idx="254">
                <c:v>0.3982940244243498</c:v>
              </c:pt>
              <c:pt idx="255">
                <c:v>0.39826295018799929</c:v>
              </c:pt>
              <c:pt idx="256">
                <c:v>0.39818526459712245</c:v>
              </c:pt>
              <c:pt idx="257">
                <c:v>0.39820080171529781</c:v>
              </c:pt>
              <c:pt idx="258">
                <c:v>0.39877567508778466</c:v>
              </c:pt>
              <c:pt idx="259">
                <c:v>0.39773468817003832</c:v>
              </c:pt>
              <c:pt idx="260">
                <c:v>0.39669370125229175</c:v>
              </c:pt>
              <c:pt idx="261">
                <c:v>0.36375501072061156</c:v>
              </c:pt>
              <c:pt idx="262">
                <c:v>0.34643112395512876</c:v>
              </c:pt>
              <c:pt idx="263">
                <c:v>0.2838786861812872</c:v>
              </c:pt>
              <c:pt idx="264">
                <c:v>0.29150741120536972</c:v>
              </c:pt>
              <c:pt idx="265">
                <c:v>0.28260464249091077</c:v>
              </c:pt>
              <c:pt idx="266">
                <c:v>0.2757683104937696</c:v>
              </c:pt>
              <c:pt idx="267">
                <c:v>0.2808023367825736</c:v>
              </c:pt>
              <c:pt idx="268">
                <c:v>0.25351915726671015</c:v>
              </c:pt>
              <c:pt idx="269">
                <c:v>0.25341039743948301</c:v>
              </c:pt>
              <c:pt idx="270">
                <c:v>0.23282371585718287</c:v>
              </c:pt>
              <c:pt idx="271">
                <c:v>0.22620490351449618</c:v>
              </c:pt>
              <c:pt idx="272">
                <c:v>0.25058264193157442</c:v>
              </c:pt>
              <c:pt idx="273">
                <c:v>0.24691588204219883</c:v>
              </c:pt>
              <c:pt idx="274">
                <c:v>0.24940182095025021</c:v>
              </c:pt>
              <c:pt idx="275">
                <c:v>0.28838445045213024</c:v>
              </c:pt>
              <c:pt idx="276">
                <c:v>0.29391566452254425</c:v>
              </c:pt>
              <c:pt idx="277">
                <c:v>0.27722879960224978</c:v>
              </c:pt>
              <c:pt idx="278">
                <c:v>0.2639911749168764</c:v>
              </c:pt>
              <c:pt idx="279">
                <c:v>0.26322985612628558</c:v>
              </c:pt>
              <c:pt idx="280">
                <c:v>0.27694913147509403</c:v>
              </c:pt>
              <c:pt idx="281">
                <c:v>0.26218886920853923</c:v>
              </c:pt>
              <c:pt idx="282">
                <c:v>0.25522824026599533</c:v>
              </c:pt>
              <c:pt idx="283">
                <c:v>0.2558031136384824</c:v>
              </c:pt>
              <c:pt idx="284">
                <c:v>0.25482427519343709</c:v>
              </c:pt>
              <c:pt idx="285">
                <c:v>0.20951803859420148</c:v>
              </c:pt>
              <c:pt idx="286">
                <c:v>0.2127963705291942</c:v>
              </c:pt>
              <c:pt idx="287">
                <c:v>0.21138249277523991</c:v>
              </c:pt>
              <c:pt idx="288">
                <c:v>0.19617165408160098</c:v>
              </c:pt>
              <c:pt idx="289">
                <c:v>0.19407414312793247</c:v>
              </c:pt>
              <c:pt idx="290">
                <c:v>0.15403498959013073</c:v>
              </c:pt>
              <c:pt idx="291">
                <c:v>0.18088312979708521</c:v>
              </c:pt>
              <c:pt idx="292">
                <c:v>0.15106740001864449</c:v>
              </c:pt>
              <c:pt idx="293">
                <c:v>0.14679469252043131</c:v>
              </c:pt>
              <c:pt idx="294">
                <c:v>0.14673254404772984</c:v>
              </c:pt>
              <c:pt idx="295">
                <c:v>0.16052950498741492</c:v>
              </c:pt>
              <c:pt idx="296">
                <c:v>0.1811006494515397</c:v>
              </c:pt>
              <c:pt idx="297">
                <c:v>0.18223485907833803</c:v>
              </c:pt>
              <c:pt idx="298">
                <c:v>0.16399428234051139</c:v>
              </c:pt>
              <c:pt idx="299">
                <c:v>0.1627979242410118</c:v>
              </c:pt>
              <c:pt idx="300">
                <c:v>0.15209284981821569</c:v>
              </c:pt>
              <c:pt idx="301">
                <c:v>0.1491874087194307</c:v>
              </c:pt>
              <c:pt idx="302">
                <c:v>0.15078773189148875</c:v>
              </c:pt>
              <c:pt idx="303">
                <c:v>0.15058574935520963</c:v>
              </c:pt>
              <c:pt idx="304">
                <c:v>0.15058574935520963</c:v>
              </c:pt>
              <c:pt idx="305">
                <c:v>0.15044591529163176</c:v>
              </c:pt>
              <c:pt idx="306">
                <c:v>0.15131599390944972</c:v>
              </c:pt>
              <c:pt idx="307">
                <c:v>0.13994282340511499</c:v>
              </c:pt>
              <c:pt idx="308">
                <c:v>0.13368136478046044</c:v>
              </c:pt>
              <c:pt idx="309">
                <c:v>0.13447375780740178</c:v>
              </c:pt>
              <c:pt idx="310">
                <c:v>0.16200553121407046</c:v>
              </c:pt>
              <c:pt idx="311">
                <c:v>0.17852148783443633</c:v>
              </c:pt>
              <c:pt idx="312">
                <c:v>0.19556570647276339</c:v>
              </c:pt>
              <c:pt idx="313">
                <c:v>0.21591933128243368</c:v>
              </c:pt>
              <c:pt idx="314">
                <c:v>0.21612131381871302</c:v>
              </c:pt>
              <c:pt idx="315">
                <c:v>0.20543177651409228</c:v>
              </c:pt>
              <c:pt idx="316">
                <c:v>0.21060563686647393</c:v>
              </c:pt>
              <c:pt idx="317">
                <c:v>0.22152823094372454</c:v>
              </c:pt>
              <c:pt idx="318">
                <c:v>0.22699729654143752</c:v>
              </c:pt>
              <c:pt idx="319">
                <c:v>0.22971629222211876</c:v>
              </c:pt>
              <c:pt idx="320">
                <c:v>0.24772381218731532</c:v>
              </c:pt>
              <c:pt idx="321">
                <c:v>0.2432180479164725</c:v>
              </c:pt>
              <c:pt idx="322">
                <c:v>0.24045244088126538</c:v>
              </c:pt>
              <c:pt idx="323">
                <c:v>0.23916286007271359</c:v>
              </c:pt>
              <c:pt idx="324">
                <c:v>0.24000186445418104</c:v>
              </c:pt>
              <c:pt idx="325">
                <c:v>0.24469407414312805</c:v>
              </c:pt>
              <c:pt idx="326">
                <c:v>0.24674497374227022</c:v>
              </c:pt>
              <c:pt idx="327">
                <c:v>0.25529038873869658</c:v>
              </c:pt>
              <c:pt idx="328">
                <c:v>0.26584009197973968</c:v>
              </c:pt>
              <c:pt idx="329">
                <c:v>0.26584009197973968</c:v>
              </c:pt>
              <c:pt idx="330">
                <c:v>0.26587116621609019</c:v>
              </c:pt>
              <c:pt idx="331">
                <c:v>0.26742487803362236</c:v>
              </c:pt>
              <c:pt idx="332">
                <c:v>0.28008762934650888</c:v>
              </c:pt>
              <c:pt idx="333">
                <c:v>0.27541095677573724</c:v>
              </c:pt>
              <c:pt idx="334">
                <c:v>0.27419906155806228</c:v>
              </c:pt>
              <c:pt idx="335">
                <c:v>0.26824834529691421</c:v>
              </c:pt>
              <c:pt idx="336">
                <c:v>0.25657996954724838</c:v>
              </c:pt>
              <c:pt idx="337">
                <c:v>0.25543022280227468</c:v>
              </c:pt>
              <c:pt idx="338">
                <c:v>0.26826388241508958</c:v>
              </c:pt>
              <c:pt idx="339">
                <c:v>0.26981759423262175</c:v>
              </c:pt>
              <c:pt idx="340">
                <c:v>0.26131879059072105</c:v>
              </c:pt>
              <c:pt idx="341">
                <c:v>0.25535253721139806</c:v>
              </c:pt>
              <c:pt idx="342">
                <c:v>0.23877443211833072</c:v>
              </c:pt>
              <c:pt idx="343">
                <c:v>0.22159037941642579</c:v>
              </c:pt>
              <c:pt idx="344">
                <c:v>0.22173021348000388</c:v>
              </c:pt>
              <c:pt idx="345">
                <c:v>0.21150678972064263</c:v>
              </c:pt>
              <c:pt idx="346">
                <c:v>0.20538516515956617</c:v>
              </c:pt>
              <c:pt idx="347">
                <c:v>0.19477331344582205</c:v>
              </c:pt>
              <c:pt idx="348">
                <c:v>0.19014325222957651</c:v>
              </c:pt>
              <c:pt idx="349">
                <c:v>0.19082688542929072</c:v>
              </c:pt>
              <c:pt idx="350">
                <c:v>0.21147571548429189</c:v>
              </c:pt>
              <c:pt idx="351">
                <c:v>0.22099996892576357</c:v>
              </c:pt>
              <c:pt idx="352">
                <c:v>0.2019203878064697</c:v>
              </c:pt>
              <c:pt idx="353">
                <c:v>0.20285261489698891</c:v>
              </c:pt>
              <c:pt idx="354">
                <c:v>0.2071719337497282</c:v>
              </c:pt>
              <c:pt idx="355">
                <c:v>0.17412448339082065</c:v>
              </c:pt>
              <c:pt idx="356">
                <c:v>0.17850595071626119</c:v>
              </c:pt>
              <c:pt idx="357">
                <c:v>0.17229110344613274</c:v>
              </c:pt>
              <c:pt idx="358">
                <c:v>0.1698362387744321</c:v>
              </c:pt>
              <c:pt idx="359">
                <c:v>0.16761443087536132</c:v>
              </c:pt>
              <c:pt idx="360">
                <c:v>0.1159535129424194</c:v>
              </c:pt>
              <c:pt idx="361">
                <c:v>0.12240141698517748</c:v>
              </c:pt>
              <c:pt idx="362">
                <c:v>0.13218980143562975</c:v>
              </c:pt>
              <c:pt idx="363">
                <c:v>0.15248127777259879</c:v>
              </c:pt>
              <c:pt idx="364">
                <c:v>0.15151797644572884</c:v>
              </c:pt>
              <c:pt idx="365">
                <c:v>0.16301544389546629</c:v>
              </c:pt>
              <c:pt idx="366">
                <c:v>0.1882632609303625</c:v>
              </c:pt>
              <c:pt idx="367">
                <c:v>0.18905565395730384</c:v>
              </c:pt>
              <c:pt idx="368">
                <c:v>0.18632112115844746</c:v>
              </c:pt>
              <c:pt idx="369">
                <c:v>0.18708243994903828</c:v>
              </c:pt>
              <c:pt idx="370">
                <c:v>0.16475560113110221</c:v>
              </c:pt>
              <c:pt idx="371">
                <c:v>0.1593020726515646</c:v>
              </c:pt>
              <c:pt idx="372">
                <c:v>0.16317081507721953</c:v>
              </c:pt>
              <c:pt idx="373">
                <c:v>0.15066343494608625</c:v>
              </c:pt>
              <c:pt idx="374">
                <c:v>0.15272987166340379</c:v>
              </c:pt>
              <c:pt idx="375">
                <c:v>0.16063826481464205</c:v>
              </c:pt>
              <c:pt idx="376">
                <c:v>0.18464311239551301</c:v>
              </c:pt>
              <c:pt idx="377">
                <c:v>0.18254560144184451</c:v>
              </c:pt>
              <c:pt idx="378">
                <c:v>0.19890618688045736</c:v>
              </c:pt>
              <c:pt idx="379">
                <c:v>0.1992324663621392</c:v>
              </c:pt>
              <c:pt idx="380">
                <c:v>0.20209129610639831</c:v>
              </c:pt>
              <c:pt idx="381">
                <c:v>0.19848668468972375</c:v>
              </c:pt>
              <c:pt idx="382">
                <c:v>0.18363319971411696</c:v>
              </c:pt>
              <c:pt idx="383">
                <c:v>0.1822970075510395</c:v>
              </c:pt>
              <c:pt idx="384">
                <c:v>0.18105403809701381</c:v>
              </c:pt>
              <c:pt idx="385">
                <c:v>0.18377303377769483</c:v>
              </c:pt>
              <c:pt idx="386">
                <c:v>0.17281936546409371</c:v>
              </c:pt>
              <c:pt idx="387">
                <c:v>0.17490133929958684</c:v>
              </c:pt>
              <c:pt idx="388">
                <c:v>0.16161710325968737</c:v>
              </c:pt>
              <c:pt idx="389">
                <c:v>0.16512849196730994</c:v>
              </c:pt>
              <c:pt idx="390">
                <c:v>0.18684938317640842</c:v>
              </c:pt>
              <c:pt idx="391">
                <c:v>0.18128709486964345</c:v>
              </c:pt>
              <c:pt idx="392">
                <c:v>0.17821074547093008</c:v>
              </c:pt>
              <c:pt idx="393">
                <c:v>0.16219197663217422</c:v>
              </c:pt>
              <c:pt idx="394">
                <c:v>0.16449147012212184</c:v>
              </c:pt>
              <c:pt idx="395">
                <c:v>0.16455361859482309</c:v>
              </c:pt>
              <c:pt idx="396">
                <c:v>0.15394176688107897</c:v>
              </c:pt>
              <c:pt idx="397">
                <c:v>0.15305615114508564</c:v>
              </c:pt>
              <c:pt idx="398">
                <c:v>0.14833286721978811</c:v>
              </c:pt>
              <c:pt idx="399">
                <c:v>0.15013517292812528</c:v>
              </c:pt>
              <c:pt idx="400">
                <c:v>0.12993691930020823</c:v>
              </c:pt>
              <c:pt idx="401">
                <c:v>0.13164600229949341</c:v>
              </c:pt>
              <c:pt idx="402">
                <c:v>0.13394549578944104</c:v>
              </c:pt>
              <c:pt idx="403">
                <c:v>0.13420962679842141</c:v>
              </c:pt>
              <c:pt idx="404">
                <c:v>0.13284236039899322</c:v>
              </c:pt>
              <c:pt idx="405">
                <c:v>0.11523880550635468</c:v>
              </c:pt>
              <c:pt idx="406">
                <c:v>0.11567384481526366</c:v>
              </c:pt>
              <c:pt idx="407">
                <c:v>0.13360367918958382</c:v>
              </c:pt>
              <c:pt idx="408">
                <c:v>0.12934650880954601</c:v>
              </c:pt>
              <c:pt idx="409">
                <c:v>0.12945526863677337</c:v>
              </c:pt>
              <c:pt idx="410">
                <c:v>9.9748298685559789E-2</c:v>
              </c:pt>
              <c:pt idx="411">
                <c:v>9.3859730897113192E-2</c:v>
              </c:pt>
              <c:pt idx="412">
                <c:v>6.8332245735061026E-2</c:v>
              </c:pt>
              <c:pt idx="413">
                <c:v>7.3506106087442902E-2</c:v>
              </c:pt>
              <c:pt idx="414">
                <c:v>7.3210900842111792E-2</c:v>
              </c:pt>
              <c:pt idx="415">
                <c:v>5.6803704048972836E-2</c:v>
              </c:pt>
              <c:pt idx="416">
                <c:v>6.5038376681893162E-2</c:v>
              </c:pt>
              <c:pt idx="417">
                <c:v>6.4914079736490438E-2</c:v>
              </c:pt>
              <c:pt idx="418">
                <c:v>6.5426804636276037E-2</c:v>
              </c:pt>
              <c:pt idx="419">
                <c:v>6.946645536185958E-2</c:v>
              </c:pt>
              <c:pt idx="420">
                <c:v>6.2816568782822158E-2</c:v>
              </c:pt>
              <c:pt idx="421">
                <c:v>6.9994717379820326E-2</c:v>
              </c:pt>
              <c:pt idx="422">
                <c:v>6.8503154034989633E-2</c:v>
              </c:pt>
              <c:pt idx="423">
                <c:v>6.1542525092445954E-2</c:v>
              </c:pt>
              <c:pt idx="424">
                <c:v>6.1760044746900444E-2</c:v>
              </c:pt>
              <c:pt idx="425">
                <c:v>5.967807091140731E-2</c:v>
              </c:pt>
              <c:pt idx="426">
                <c:v>7.0227774152450184E-2</c:v>
              </c:pt>
              <c:pt idx="427">
                <c:v>8.0994997047947548E-2</c:v>
              </c:pt>
              <c:pt idx="428">
                <c:v>7.757683104937696E-2</c:v>
              </c:pt>
              <c:pt idx="429">
                <c:v>7.6162953295422664E-2</c:v>
              </c:pt>
              <c:pt idx="430">
                <c:v>8.234672632920037E-2</c:v>
              </c:pt>
              <c:pt idx="431">
                <c:v>8.8794630371958672E-2</c:v>
              </c:pt>
              <c:pt idx="432">
                <c:v>7.8307075603617049E-2</c:v>
              </c:pt>
              <c:pt idx="433">
                <c:v>8.2175818029271985E-2</c:v>
              </c:pt>
              <c:pt idx="434">
                <c:v>8.1010534166122916E-2</c:v>
              </c:pt>
              <c:pt idx="435">
                <c:v>9.4294770206022172E-2</c:v>
              </c:pt>
              <c:pt idx="436">
                <c:v>9.3921879369814665E-2</c:v>
              </c:pt>
              <c:pt idx="437">
                <c:v>8.6681582300115023E-2</c:v>
              </c:pt>
              <c:pt idx="438">
                <c:v>9.0628010316646579E-2</c:v>
              </c:pt>
              <c:pt idx="439">
                <c:v>9.2725521270314637E-2</c:v>
              </c:pt>
              <c:pt idx="440">
                <c:v>9.2849818215717361E-2</c:v>
              </c:pt>
              <c:pt idx="441">
                <c:v>8.7473975327056364E-2</c:v>
              </c:pt>
              <c:pt idx="442">
                <c:v>8.3776141201329812E-2</c:v>
              </c:pt>
              <c:pt idx="443">
                <c:v>8.8810167490133818E-2</c:v>
              </c:pt>
              <c:pt idx="444">
                <c:v>8.8934464435536542E-2</c:v>
              </c:pt>
              <c:pt idx="445">
                <c:v>9.937540784935206E-2</c:v>
              </c:pt>
              <c:pt idx="446">
                <c:v>0.10403654330194834</c:v>
              </c:pt>
              <c:pt idx="447">
                <c:v>0.10517075292874667</c:v>
              </c:pt>
              <c:pt idx="448">
                <c:v>0.10187688387557881</c:v>
              </c:pt>
              <c:pt idx="449">
                <c:v>9.5941704732606103E-2</c:v>
              </c:pt>
              <c:pt idx="450">
                <c:v>9.7262359777508411E-2</c:v>
              </c:pt>
              <c:pt idx="451">
                <c:v>9.2585687206736988E-2</c:v>
              </c:pt>
              <c:pt idx="452">
                <c:v>9.2259407725055143E-2</c:v>
              </c:pt>
              <c:pt idx="453">
                <c:v>8.619993163668016E-2</c:v>
              </c:pt>
              <c:pt idx="454">
                <c:v>8.895000155371191E-2</c:v>
              </c:pt>
              <c:pt idx="455">
                <c:v>8.3185730710667816E-2</c:v>
              </c:pt>
              <c:pt idx="456">
                <c:v>7.4049905223579016E-2</c:v>
              </c:pt>
              <c:pt idx="457">
                <c:v>7.5525931450234562E-2</c:v>
              </c:pt>
              <c:pt idx="458">
                <c:v>6.6079363599639507E-2</c:v>
              </c:pt>
              <c:pt idx="459">
                <c:v>6.6747459681178345E-2</c:v>
              </c:pt>
              <c:pt idx="460">
                <c:v>7.0802647524937257E-2</c:v>
              </c:pt>
              <c:pt idx="461">
                <c:v>6.8798359280320742E-2</c:v>
              </c:pt>
              <c:pt idx="462">
                <c:v>7.4780149777819105E-2</c:v>
              </c:pt>
              <c:pt idx="463">
                <c:v>7.4360647587085493E-2</c:v>
              </c:pt>
              <c:pt idx="464">
                <c:v>7.460924147789072E-2</c:v>
              </c:pt>
              <c:pt idx="465">
                <c:v>6.4308132127652851E-2</c:v>
              </c:pt>
              <c:pt idx="466">
                <c:v>5.5747180013051123E-2</c:v>
              </c:pt>
              <c:pt idx="467">
                <c:v>5.2329014014480535E-2</c:v>
              </c:pt>
              <c:pt idx="468">
                <c:v>3.7677511575153089E-2</c:v>
              </c:pt>
              <c:pt idx="469">
                <c:v>3.795717970230883E-2</c:v>
              </c:pt>
              <c:pt idx="470">
                <c:v>2.8619371678940908E-2</c:v>
              </c:pt>
              <c:pt idx="471">
                <c:v>3.5937354339517169E-2</c:v>
              </c:pt>
              <c:pt idx="472">
                <c:v>4.2525092445853119E-2</c:v>
              </c:pt>
              <c:pt idx="473">
                <c:v>4.9283738852117676E-2</c:v>
              </c:pt>
              <c:pt idx="474">
                <c:v>4.8662254125104942E-2</c:v>
              </c:pt>
              <c:pt idx="475">
                <c:v>6.4510114663932194E-2</c:v>
              </c:pt>
              <c:pt idx="476">
                <c:v>6.4758708554737199E-2</c:v>
              </c:pt>
              <c:pt idx="477">
                <c:v>6.0750132065504614E-2</c:v>
              </c:pt>
              <c:pt idx="478">
                <c:v>6.1293931201640728E-2</c:v>
              </c:pt>
              <c:pt idx="479">
                <c:v>6.1029800192660133E-2</c:v>
              </c:pt>
              <c:pt idx="480">
                <c:v>3.896709238370466E-2</c:v>
              </c:pt>
              <c:pt idx="481">
                <c:v>2.0742052764053387E-2</c:v>
              </c:pt>
              <c:pt idx="482">
                <c:v>1.0549703241042874E-2</c:v>
              </c:pt>
              <c:pt idx="483">
                <c:v>2.75006991703175E-3</c:v>
              </c:pt>
              <c:pt idx="484">
                <c:v>3.961965134706702E-3</c:v>
              </c:pt>
              <c:pt idx="485">
                <c:v>2.1907336627202456E-2</c:v>
              </c:pt>
              <c:pt idx="486">
                <c:v>3.4321494049283752E-2</c:v>
              </c:pt>
              <c:pt idx="487">
                <c:v>3.5067275721699209E-2</c:v>
              </c:pt>
              <c:pt idx="488">
                <c:v>3.9573039992542247E-2</c:v>
              </c:pt>
              <c:pt idx="489">
                <c:v>3.686958143003638E-2</c:v>
              </c:pt>
              <c:pt idx="490">
                <c:v>3.5813057394114445E-2</c:v>
              </c:pt>
              <c:pt idx="491">
                <c:v>4.0070227774152478E-2</c:v>
              </c:pt>
              <c:pt idx="492">
                <c:v>3.918461203815915E-2</c:v>
              </c:pt>
              <c:pt idx="493">
                <c:v>4.7186227898449395E-2</c:v>
              </c:pt>
              <c:pt idx="494">
                <c:v>4.4824585935800743E-2</c:v>
              </c:pt>
              <c:pt idx="495">
                <c:v>6.3810944346042842E-2</c:v>
              </c:pt>
              <c:pt idx="496">
                <c:v>7.4453870296137481E-2</c:v>
              </c:pt>
              <c:pt idx="497">
                <c:v>7.2030079860787355E-2</c:v>
              </c:pt>
              <c:pt idx="498">
                <c:v>6.7664149653522188E-2</c:v>
              </c:pt>
              <c:pt idx="499">
                <c:v>6.8021503371554548E-2</c:v>
              </c:pt>
              <c:pt idx="500">
                <c:v>6.3173922500854518E-2</c:v>
              </c:pt>
              <c:pt idx="501">
                <c:v>6.1760044746900444E-2</c:v>
              </c:pt>
              <c:pt idx="502">
                <c:v>7.0616202106833281E-2</c:v>
              </c:pt>
              <c:pt idx="503">
                <c:v>7.0507442279605925E-2</c:v>
              </c:pt>
              <c:pt idx="504">
                <c:v>7.1532892079177124E-2</c:v>
              </c:pt>
              <c:pt idx="505">
                <c:v>8.3853826792206654E-2</c:v>
              </c:pt>
              <c:pt idx="506">
                <c:v>8.3527547310524808E-2</c:v>
              </c:pt>
              <c:pt idx="507">
                <c:v>8.234672632920037E-2</c:v>
              </c:pt>
              <c:pt idx="508">
                <c:v>8.2502097510953609E-2</c:v>
              </c:pt>
              <c:pt idx="509">
                <c:v>8.2471023274603095E-2</c:v>
              </c:pt>
              <c:pt idx="510">
                <c:v>8.4661756937323362E-2</c:v>
              </c:pt>
              <c:pt idx="511">
                <c:v>8.7707032099686222E-2</c:v>
              </c:pt>
              <c:pt idx="512">
                <c:v>9.2414778906808381E-2</c:v>
              </c:pt>
              <c:pt idx="513">
                <c:v>9.1902054007022782E-2</c:v>
              </c:pt>
              <c:pt idx="514">
                <c:v>9.3253783288275605E-2</c:v>
              </c:pt>
              <c:pt idx="515">
                <c:v>9.0829992852925701E-2</c:v>
              </c:pt>
              <c:pt idx="516">
                <c:v>8.5081259128056974E-2</c:v>
              </c:pt>
              <c:pt idx="517">
                <c:v>7.540163450483206E-2</c:v>
              </c:pt>
              <c:pt idx="518">
                <c:v>8.3325564774245686E-2</c:v>
              </c:pt>
              <c:pt idx="519">
                <c:v>8.4490848637394755E-2</c:v>
              </c:pt>
              <c:pt idx="520">
                <c:v>9.2228333488704628E-2</c:v>
              </c:pt>
              <c:pt idx="521">
                <c:v>9.2104036543301904E-2</c:v>
              </c:pt>
              <c:pt idx="522">
                <c:v>9.2197259252353891E-2</c:v>
              </c:pt>
              <c:pt idx="523">
                <c:v>9.7044840123053921E-2</c:v>
              </c:pt>
              <c:pt idx="524">
                <c:v>9.5708647959976467E-2</c:v>
              </c:pt>
              <c:pt idx="525">
                <c:v>7.4049905223579016E-2</c:v>
              </c:pt>
              <c:pt idx="526">
                <c:v>7.3288586432988412E-2</c:v>
              </c:pt>
              <c:pt idx="527">
                <c:v>8.1880612783940876E-2</c:v>
              </c:pt>
              <c:pt idx="528">
                <c:v>8.6650508063764287E-2</c:v>
              </c:pt>
              <c:pt idx="529">
                <c:v>8.5718280973245076E-2</c:v>
              </c:pt>
              <c:pt idx="530">
                <c:v>8.3434324601473042E-2</c:v>
              </c:pt>
              <c:pt idx="531">
                <c:v>7.7374848513097616E-2</c:v>
              </c:pt>
              <c:pt idx="532">
                <c:v>7.2729250178676708E-2</c:v>
              </c:pt>
              <c:pt idx="533">
                <c:v>6.4649948727510065E-2</c:v>
              </c:pt>
              <c:pt idx="534">
                <c:v>6.6234734781392746E-2</c:v>
              </c:pt>
              <c:pt idx="535">
                <c:v>6.1775581865075591E-2</c:v>
              </c:pt>
              <c:pt idx="536">
                <c:v>6.4106149591373729E-2</c:v>
              </c:pt>
              <c:pt idx="537">
                <c:v>5.0013983406357765E-2</c:v>
              </c:pt>
              <c:pt idx="538">
                <c:v>4.8211677698020594E-2</c:v>
              </c:pt>
              <c:pt idx="539">
                <c:v>5.0200428824461518E-2</c:v>
              </c:pt>
              <c:pt idx="540">
                <c:v>7.1517354961001756E-2</c:v>
              </c:pt>
              <c:pt idx="541">
                <c:v>6.9777197725365836E-2</c:v>
              </c:pt>
              <c:pt idx="542">
                <c:v>7.431403623255961E-2</c:v>
              </c:pt>
              <c:pt idx="543">
                <c:v>7.4857835368695724E-2</c:v>
              </c:pt>
              <c:pt idx="544">
                <c:v>7.5137503495851687E-2</c:v>
              </c:pt>
              <c:pt idx="545">
                <c:v>7.648923277710451E-2</c:v>
              </c:pt>
              <c:pt idx="546">
                <c:v>7.4453870296137481E-2</c:v>
              </c:pt>
              <c:pt idx="547">
                <c:v>8.3947049501258419E-2</c:v>
              </c:pt>
              <c:pt idx="548">
                <c:v>8.3947049501258419E-2</c:v>
              </c:pt>
              <c:pt idx="549">
                <c:v>8.6992324663621501E-2</c:v>
              </c:pt>
              <c:pt idx="550">
                <c:v>8.0730866038967175E-2</c:v>
              </c:pt>
              <c:pt idx="551">
                <c:v>8.0062769957428337E-2</c:v>
              </c:pt>
              <c:pt idx="552">
                <c:v>8.2874988347161338E-2</c:v>
              </c:pt>
              <c:pt idx="553">
                <c:v>8.0047232839252969E-2</c:v>
              </c:pt>
              <c:pt idx="554">
                <c:v>8.0948385693421665E-2</c:v>
              </c:pt>
              <c:pt idx="555">
                <c:v>7.9441285230415382E-2</c:v>
              </c:pt>
              <c:pt idx="556">
                <c:v>7.9441285230415382E-2</c:v>
              </c:pt>
              <c:pt idx="557">
                <c:v>7.9363599639538984E-2</c:v>
              </c:pt>
              <c:pt idx="558">
                <c:v>7.9332525403188026E-2</c:v>
              </c:pt>
              <c:pt idx="559">
                <c:v>7.9363599639538984E-2</c:v>
              </c:pt>
              <c:pt idx="560">
                <c:v>8.7225381436251137E-2</c:v>
              </c:pt>
              <c:pt idx="561">
                <c:v>9.4046176315216945E-2</c:v>
              </c:pt>
              <c:pt idx="562">
                <c:v>9.3890805133463706E-2</c:v>
              </c:pt>
              <c:pt idx="563">
                <c:v>9.2368167552282499E-2</c:v>
              </c:pt>
              <c:pt idx="564">
                <c:v>9.2041888070600653E-2</c:v>
              </c:pt>
              <c:pt idx="565">
                <c:v>8.8965538671887057E-2</c:v>
              </c:pt>
              <c:pt idx="566">
                <c:v>9.5444516950995872E-2</c:v>
              </c:pt>
              <c:pt idx="567">
                <c:v>0.10178366116652682</c:v>
              </c:pt>
              <c:pt idx="568">
                <c:v>0.10192349523010469</c:v>
              </c:pt>
              <c:pt idx="569">
                <c:v>0.10338398433858487</c:v>
              </c:pt>
              <c:pt idx="570">
                <c:v>0.10658463068270096</c:v>
              </c:pt>
              <c:pt idx="571">
                <c:v>0.1095522202541872</c:v>
              </c:pt>
              <c:pt idx="572">
                <c:v>0.10774991454585003</c:v>
              </c:pt>
              <c:pt idx="573">
                <c:v>0.10743917218234356</c:v>
              </c:pt>
              <c:pt idx="574">
                <c:v>0.10737702370964231</c:v>
              </c:pt>
              <c:pt idx="575">
                <c:v>0.1168546657965881</c:v>
              </c:pt>
              <c:pt idx="576">
                <c:v>0.12392405456635891</c:v>
              </c:pt>
              <c:pt idx="577">
                <c:v>0.12909791491874101</c:v>
              </c:pt>
              <c:pt idx="578">
                <c:v>0.12628569652900778</c:v>
              </c:pt>
              <c:pt idx="579">
                <c:v>0.12619247381995602</c:v>
              </c:pt>
              <c:pt idx="580">
                <c:v>0.11464839501569246</c:v>
              </c:pt>
              <c:pt idx="581">
                <c:v>0.11250427270749808</c:v>
              </c:pt>
              <c:pt idx="582">
                <c:v>9.9639538858332655E-2</c:v>
              </c:pt>
              <c:pt idx="583">
                <c:v>8.7986700226841963E-2</c:v>
              </c:pt>
              <c:pt idx="584">
                <c:v>8.8670333426556169E-2</c:v>
              </c:pt>
              <c:pt idx="585">
                <c:v>8.3667381374102678E-2</c:v>
              </c:pt>
              <c:pt idx="586">
                <c:v>7.7670053758428947E-2</c:v>
              </c:pt>
              <c:pt idx="587">
                <c:v>8.0715328920791807E-2</c:v>
              </c:pt>
              <c:pt idx="588">
                <c:v>8.439762592834299E-2</c:v>
              </c:pt>
              <c:pt idx="589">
                <c:v>8.4288866101115634E-2</c:v>
              </c:pt>
              <c:pt idx="590">
                <c:v>8.5360927255212715E-2</c:v>
              </c:pt>
              <c:pt idx="591">
                <c:v>7.9969547248376349E-2</c:v>
              </c:pt>
              <c:pt idx="592">
                <c:v>7.6939809204188858E-2</c:v>
              </c:pt>
              <c:pt idx="593">
                <c:v>7.9316988285012879E-2</c:v>
              </c:pt>
              <c:pt idx="594">
                <c:v>7.9985084366551717E-2</c:v>
              </c:pt>
              <c:pt idx="595">
                <c:v>7.6520307013455247E-2</c:v>
              </c:pt>
              <c:pt idx="596">
                <c:v>7.4733538423293222E-2</c:v>
              </c:pt>
              <c:pt idx="597">
                <c:v>7.1703800379105731E-2</c:v>
              </c:pt>
              <c:pt idx="598">
                <c:v>7.4935520959572344E-2</c:v>
              </c:pt>
              <c:pt idx="599">
                <c:v>7.4360647587085493E-2</c:v>
              </c:pt>
              <c:pt idx="600">
                <c:v>7.561915415928655E-2</c:v>
              </c:pt>
              <c:pt idx="601">
                <c:v>7.5494857213884048E-2</c:v>
              </c:pt>
              <c:pt idx="602">
                <c:v>8.2051521083869261E-2</c:v>
              </c:pt>
              <c:pt idx="603">
                <c:v>7.2806935769553549E-2</c:v>
              </c:pt>
              <c:pt idx="604">
                <c:v>7.2900158478605315E-2</c:v>
              </c:pt>
              <c:pt idx="605">
                <c:v>6.6281346135918628E-2</c:v>
              </c:pt>
              <c:pt idx="606">
                <c:v>6.337590503713364E-2</c:v>
              </c:pt>
              <c:pt idx="607">
                <c:v>5.6151145085609588E-2</c:v>
              </c:pt>
              <c:pt idx="608">
                <c:v>5.3587520586681592E-2</c:v>
              </c:pt>
              <c:pt idx="609">
                <c:v>5.4721730213480146E-2</c:v>
              </c:pt>
              <c:pt idx="610">
                <c:v>5.8404027221031107E-2</c:v>
              </c:pt>
              <c:pt idx="611">
                <c:v>5.4737267331655293E-2</c:v>
              </c:pt>
              <c:pt idx="612">
                <c:v>5.1598769460240668E-2</c:v>
              </c:pt>
              <c:pt idx="613">
                <c:v>5.2997110096019373E-2</c:v>
              </c:pt>
              <c:pt idx="614">
                <c:v>5.4426524968148815E-2</c:v>
              </c:pt>
              <c:pt idx="615">
                <c:v>4.3255337000093208E-2</c:v>
              </c:pt>
              <c:pt idx="616">
                <c:v>4.5539293371865242E-2</c:v>
              </c:pt>
              <c:pt idx="617">
                <c:v>4.5352847953761488E-2</c:v>
              </c:pt>
              <c:pt idx="618">
                <c:v>4.0147913365029098E-2</c:v>
              </c:pt>
              <c:pt idx="619">
                <c:v>3.9712874056119896E-2</c:v>
              </c:pt>
              <c:pt idx="620">
                <c:v>3.5082812839874578E-2</c:v>
              </c:pt>
              <c:pt idx="621">
                <c:v>3.708710108449087E-2</c:v>
              </c:pt>
              <c:pt idx="622">
                <c:v>4.5523756253690095E-2</c:v>
              </c:pt>
              <c:pt idx="623">
                <c:v>4.4063267145209917E-2</c:v>
              </c:pt>
              <c:pt idx="624">
                <c:v>4.4094341381560431E-2</c:v>
              </c:pt>
              <c:pt idx="625">
                <c:v>4.3364096827320342E-2</c:v>
              </c:pt>
              <c:pt idx="626">
                <c:v>4.0598489792113446E-2</c:v>
              </c:pt>
              <c:pt idx="627">
                <c:v>3.1182996177868905E-2</c:v>
              </c:pt>
              <c:pt idx="628">
                <c:v>2.3150306081227923E-2</c:v>
              </c:pt>
              <c:pt idx="629">
                <c:v>2.3181380317578659E-2</c:v>
              </c:pt>
              <c:pt idx="630">
                <c:v>2.1285851900190167E-3</c:v>
              </c:pt>
              <c:pt idx="631">
                <c:v>6.9606289425436785E-3</c:v>
              </c:pt>
              <c:pt idx="632">
                <c:v>7.0383145334202979E-3</c:v>
              </c:pt>
              <c:pt idx="633">
                <c:v>7.0383145334202979E-3</c:v>
              </c:pt>
              <c:pt idx="634">
                <c:v>3.4026288803952198E-3</c:v>
              </c:pt>
              <c:pt idx="635">
                <c:v>2.8122183897330011E-3</c:v>
              </c:pt>
              <c:pt idx="636">
                <c:v>1.5024393275535175E-2</c:v>
              </c:pt>
              <c:pt idx="637">
                <c:v>8.747397532705703E-3</c:v>
              </c:pt>
              <c:pt idx="638">
                <c:v>5.7487337248685044E-4</c:v>
              </c:pt>
              <c:pt idx="639">
                <c:v>-3.8687424256549363E-3</c:v>
              </c:pt>
              <c:pt idx="640">
                <c:v>-2.9085485224200625E-2</c:v>
              </c:pt>
              <c:pt idx="641">
                <c:v>-2.4020384699046105E-2</c:v>
              </c:pt>
              <c:pt idx="642">
                <c:v>-1.3377458748951243E-2</c:v>
              </c:pt>
              <c:pt idx="643">
                <c:v>-2.8914576924272128E-2</c:v>
              </c:pt>
              <c:pt idx="644">
                <c:v>-2.9815729778440825E-2</c:v>
              </c:pt>
              <c:pt idx="645">
                <c:v>-1.7401572356359418E-2</c:v>
              </c:pt>
              <c:pt idx="646">
                <c:v>-1.6780087629346685E-3</c:v>
              </c:pt>
              <c:pt idx="647">
                <c:v>1.1901432522295696E-2</c:v>
              </c:pt>
              <c:pt idx="648">
                <c:v>2.0586681582300148E-2</c:v>
              </c:pt>
              <c:pt idx="649">
                <c:v>2.2124856281656946E-2</c:v>
              </c:pt>
              <c:pt idx="650">
                <c:v>3.5875205866815918E-2</c:v>
              </c:pt>
              <c:pt idx="651">
                <c:v>3.5067275721699209E-2</c:v>
              </c:pt>
              <c:pt idx="652">
                <c:v>3.2519188340946359E-2</c:v>
              </c:pt>
              <c:pt idx="653">
                <c:v>2.6490786488921891E-2</c:v>
              </c:pt>
              <c:pt idx="654">
                <c:v>2.7516236288493312E-2</c:v>
              </c:pt>
              <c:pt idx="655">
                <c:v>2.1410148845592003E-2</c:v>
              </c:pt>
              <c:pt idx="656">
                <c:v>2.5605170752928785E-2</c:v>
              </c:pt>
              <c:pt idx="657">
                <c:v>4.5492682017339359E-2</c:v>
              </c:pt>
              <c:pt idx="658">
                <c:v>5.0091668997234384E-2</c:v>
              </c:pt>
              <c:pt idx="659">
                <c:v>5.006059476088387E-2</c:v>
              </c:pt>
              <c:pt idx="660">
                <c:v>4.9780926633727907E-2</c:v>
              </c:pt>
              <c:pt idx="661">
                <c:v>4.8926385134085315E-2</c:v>
              </c:pt>
              <c:pt idx="662">
                <c:v>4.6020944035300326E-2</c:v>
              </c:pt>
              <c:pt idx="663">
                <c:v>4.3364096827320342E-2</c:v>
              </c:pt>
              <c:pt idx="664">
                <c:v>4.3938970199807192E-2</c:v>
              </c:pt>
              <c:pt idx="665">
                <c:v>3.9246760510860401E-2</c:v>
              </c:pt>
              <c:pt idx="666">
                <c:v>4.280476057300886E-2</c:v>
              </c:pt>
              <c:pt idx="667">
                <c:v>4.2198812964171273E-2</c:v>
              </c:pt>
              <c:pt idx="668">
                <c:v>4.9905223579130631E-2</c:v>
              </c:pt>
              <c:pt idx="669">
                <c:v>4.9563406979273417E-2</c:v>
              </c:pt>
              <c:pt idx="670">
                <c:v>4.7994158043566104E-2</c:v>
              </c:pt>
              <c:pt idx="671">
                <c:v>4.35971535999502E-2</c:v>
              </c:pt>
              <c:pt idx="672">
                <c:v>4.2711537863957094E-2</c:v>
              </c:pt>
              <c:pt idx="673">
                <c:v>4.5150865417482366E-2</c:v>
              </c:pt>
              <c:pt idx="674">
                <c:v>4.258724091855437E-2</c:v>
              </c:pt>
              <c:pt idx="675">
                <c:v>5.4162393959168442E-2</c:v>
              </c:pt>
              <c:pt idx="676">
                <c:v>5.5094621049687653E-2</c:v>
              </c:pt>
              <c:pt idx="677">
                <c:v>5.591808831297973E-2</c:v>
              </c:pt>
              <c:pt idx="678">
                <c:v>7.1408595133774622E-2</c:v>
              </c:pt>
              <c:pt idx="679">
                <c:v>7.2263136633417213E-2</c:v>
              </c:pt>
              <c:pt idx="680">
                <c:v>8.1367887884155277E-2</c:v>
              </c:pt>
              <c:pt idx="681">
                <c:v>8.6619433827413772E-2</c:v>
              </c:pt>
              <c:pt idx="682">
                <c:v>8.7629346508809602E-2</c:v>
              </c:pt>
              <c:pt idx="683">
                <c:v>8.3139119356141711E-2</c:v>
              </c:pt>
              <c:pt idx="684">
                <c:v>8.4319940337466148E-2</c:v>
              </c:pt>
              <c:pt idx="685">
                <c:v>9.814797551350174E-2</c:v>
              </c:pt>
              <c:pt idx="686">
                <c:v>0.10242068301171492</c:v>
              </c:pt>
              <c:pt idx="687">
                <c:v>0.10529504987414939</c:v>
              </c:pt>
              <c:pt idx="688">
                <c:v>0.11028246480842729</c:v>
              </c:pt>
              <c:pt idx="689">
                <c:v>0.11042229887200539</c:v>
              </c:pt>
              <c:pt idx="690">
                <c:v>0.12078555669494428</c:v>
              </c:pt>
              <c:pt idx="691">
                <c:v>0.1284142817190268</c:v>
              </c:pt>
              <c:pt idx="692">
                <c:v>0.10983188838134295</c:v>
              </c:pt>
              <c:pt idx="693">
                <c:v>0.12673627295609213</c:v>
              </c:pt>
              <c:pt idx="694">
                <c:v>0.12703147820142324</c:v>
              </c:pt>
              <c:pt idx="695">
                <c:v>0.13834250023305672</c:v>
              </c:pt>
              <c:pt idx="696">
                <c:v>0.1368664740064014</c:v>
              </c:pt>
              <c:pt idx="697">
                <c:v>0.1334016966533047</c:v>
              </c:pt>
              <c:pt idx="698">
                <c:v>0.13377458748951243</c:v>
              </c:pt>
              <c:pt idx="699">
                <c:v>0.13318417699885021</c:v>
              </c:pt>
              <c:pt idx="700">
                <c:v>0.13793853516049848</c:v>
              </c:pt>
              <c:pt idx="701">
                <c:v>0.13086914639072744</c:v>
              </c:pt>
              <c:pt idx="702">
                <c:v>0.12891146950063703</c:v>
              </c:pt>
              <c:pt idx="703">
                <c:v>0.11742953916907495</c:v>
              </c:pt>
              <c:pt idx="704">
                <c:v>0.11935614182281484</c:v>
              </c:pt>
              <c:pt idx="705">
                <c:v>0.13312202852614896</c:v>
              </c:pt>
              <c:pt idx="706">
                <c:v>0.13366582766228507</c:v>
              </c:pt>
              <c:pt idx="707">
                <c:v>0.14140331251359495</c:v>
              </c:pt>
              <c:pt idx="708">
                <c:v>0.13947670985985527</c:v>
              </c:pt>
              <c:pt idx="709">
                <c:v>0.13731705043348552</c:v>
              </c:pt>
              <c:pt idx="710">
                <c:v>0.14245983654951666</c:v>
              </c:pt>
              <c:pt idx="711">
                <c:v>0.1241415742208134</c:v>
              </c:pt>
              <c:pt idx="712">
                <c:v>0.10604083154656485</c:v>
              </c:pt>
              <c:pt idx="713">
                <c:v>0.11312575743451103</c:v>
              </c:pt>
              <c:pt idx="714">
                <c:v>0.11270625524377742</c:v>
              </c:pt>
              <c:pt idx="715">
                <c:v>0.11673036885118537</c:v>
              </c:pt>
              <c:pt idx="716">
                <c:v>0.11449302383393922</c:v>
              </c:pt>
              <c:pt idx="717">
                <c:v>0.1222305086852491</c:v>
              </c:pt>
              <c:pt idx="718">
                <c:v>0.12592834281097542</c:v>
              </c:pt>
              <c:pt idx="719">
                <c:v>0.12613032534725455</c:v>
              </c:pt>
              <c:pt idx="720">
                <c:v>0.13274913768994123</c:v>
              </c:pt>
              <c:pt idx="721">
                <c:v>0.13970976663248491</c:v>
              </c:pt>
              <c:pt idx="722">
                <c:v>0.14278611603119851</c:v>
              </c:pt>
              <c:pt idx="723">
                <c:v>0.14539635188465261</c:v>
              </c:pt>
              <c:pt idx="724">
                <c:v>0.14665485845685344</c:v>
              </c:pt>
              <c:pt idx="725">
                <c:v>0.15297846555420902</c:v>
              </c:pt>
              <c:pt idx="726">
                <c:v>0.15701811627979234</c:v>
              </c:pt>
              <c:pt idx="727">
                <c:v>0.15805910319753891</c:v>
              </c:pt>
              <c:pt idx="728">
                <c:v>0.15370871010844911</c:v>
              </c:pt>
              <c:pt idx="729">
                <c:v>0.15266772319070254</c:v>
              </c:pt>
              <c:pt idx="730">
                <c:v>0.14805319909263215</c:v>
              </c:pt>
              <c:pt idx="731">
                <c:v>0.15552655293496165</c:v>
              </c:pt>
              <c:pt idx="732">
                <c:v>0.15178210745470921</c:v>
              </c:pt>
              <c:pt idx="733">
                <c:v>0.15199962710916393</c:v>
              </c:pt>
              <c:pt idx="734">
                <c:v>0.15223268388179356</c:v>
              </c:pt>
              <c:pt idx="735">
                <c:v>0.1367266399428233</c:v>
              </c:pt>
              <c:pt idx="736">
                <c:v>0.12884932102793556</c:v>
              </c:pt>
              <c:pt idx="737">
                <c:v>0.1331531027624997</c:v>
              </c:pt>
              <c:pt idx="738">
                <c:v>0.13304434293527234</c:v>
              </c:pt>
              <c:pt idx="739">
                <c:v>0.13338615953512956</c:v>
              </c:pt>
              <c:pt idx="740">
                <c:v>0.13121096299058466</c:v>
              </c:pt>
              <c:pt idx="741">
                <c:v>0.13397657002579155</c:v>
              </c:pt>
              <c:pt idx="742">
                <c:v>0.13831142599670621</c:v>
              </c:pt>
              <c:pt idx="743">
                <c:v>0.13932133867810181</c:v>
              </c:pt>
              <c:pt idx="744">
                <c:v>0.13835803735123209</c:v>
              </c:pt>
              <c:pt idx="745">
                <c:v>0.13789192380597237</c:v>
              </c:pt>
              <c:pt idx="746">
                <c:v>0.13835803735123209</c:v>
              </c:pt>
              <c:pt idx="747">
                <c:v>0.13433392374382414</c:v>
              </c:pt>
              <c:pt idx="748">
                <c:v>0.14665485845685344</c:v>
              </c:pt>
              <c:pt idx="749">
                <c:v>0.14736956589291816</c:v>
              </c:pt>
              <c:pt idx="750">
                <c:v>0.13354153071688279</c:v>
              </c:pt>
              <c:pt idx="751">
                <c:v>0.12953295422764977</c:v>
              </c:pt>
              <c:pt idx="752">
                <c:v>0.12687610701967</c:v>
              </c:pt>
              <c:pt idx="753">
                <c:v>0.12796370529194245</c:v>
              </c:pt>
              <c:pt idx="754">
                <c:v>0.12801031664646834</c:v>
              </c:pt>
              <c:pt idx="755">
                <c:v>0.11669929461483486</c:v>
              </c:pt>
              <c:pt idx="756">
                <c:v>0.12251017681240484</c:v>
              </c:pt>
              <c:pt idx="757">
                <c:v>0.13032534725459111</c:v>
              </c:pt>
              <c:pt idx="758">
                <c:v>0.13859109412386195</c:v>
              </c:pt>
              <c:pt idx="759">
                <c:v>0.13908828190547218</c:v>
              </c:pt>
              <c:pt idx="760">
                <c:v>0.13859109412386195</c:v>
              </c:pt>
              <c:pt idx="761">
                <c:v>0.13863770547838783</c:v>
              </c:pt>
              <c:pt idx="762">
                <c:v>0.13859109412386195</c:v>
              </c:pt>
              <c:pt idx="763">
                <c:v>0.13840464870575819</c:v>
              </c:pt>
              <c:pt idx="764">
                <c:v>0.13834250023305672</c:v>
              </c:pt>
              <c:pt idx="765">
                <c:v>0.12524470961126122</c:v>
              </c:pt>
              <c:pt idx="766">
                <c:v>0.10630496255554522</c:v>
              </c:pt>
              <c:pt idx="767">
                <c:v>0.10089804543053349</c:v>
              </c:pt>
              <c:pt idx="768">
                <c:v>0.10383456076566921</c:v>
              </c:pt>
              <c:pt idx="769">
                <c:v>0.10136415897579321</c:v>
              </c:pt>
              <c:pt idx="770">
                <c:v>9.3471302942730095E-2</c:v>
              </c:pt>
              <c:pt idx="771">
                <c:v>9.1435940461763288E-2</c:v>
              </c:pt>
              <c:pt idx="772">
                <c:v>8.452192287374527E-2</c:v>
              </c:pt>
              <c:pt idx="773">
                <c:v>7.902178303968177E-2</c:v>
              </c:pt>
              <c:pt idx="774">
                <c:v>7.9348062521363616E-2</c:v>
              </c:pt>
              <c:pt idx="775">
                <c:v>9.6392281159690452E-2</c:v>
              </c:pt>
              <c:pt idx="776">
                <c:v>9.3409154470028843E-2</c:v>
              </c:pt>
              <c:pt idx="777">
                <c:v>8.5329853018861979E-2</c:v>
              </c:pt>
              <c:pt idx="778">
                <c:v>8.3745066964979298E-2</c:v>
              </c:pt>
              <c:pt idx="779">
                <c:v>8.3884901028557168E-2</c:v>
              </c:pt>
              <c:pt idx="780">
                <c:v>8.5827040800472432E-2</c:v>
              </c:pt>
              <c:pt idx="781">
                <c:v>8.5578446909667205E-2</c:v>
              </c:pt>
              <c:pt idx="782">
                <c:v>9.1793294179795648E-2</c:v>
              </c:pt>
              <c:pt idx="783">
                <c:v>8.2004909729343378E-2</c:v>
              </c:pt>
              <c:pt idx="784">
                <c:v>8.1367887884155277E-2</c:v>
              </c:pt>
              <c:pt idx="785">
                <c:v>8.3263416301544435E-2</c:v>
              </c:pt>
              <c:pt idx="786">
                <c:v>7.4888909605046461E-2</c:v>
              </c:pt>
              <c:pt idx="787">
                <c:v>7.0429756688729528E-2</c:v>
              </c:pt>
              <c:pt idx="788">
                <c:v>7.7126254622292612E-2</c:v>
              </c:pt>
              <c:pt idx="789">
                <c:v>7.6256176004474652E-2</c:v>
              </c:pt>
              <c:pt idx="790">
                <c:v>6.968397501631407E-2</c:v>
              </c:pt>
              <c:pt idx="791">
                <c:v>7.2185451042540594E-2</c:v>
              </c:pt>
              <c:pt idx="792">
                <c:v>7.3475031851092165E-2</c:v>
              </c:pt>
              <c:pt idx="793">
                <c:v>5.5747180013051123E-2</c:v>
              </c:pt>
              <c:pt idx="794">
                <c:v>5.3634131941207475E-2</c:v>
              </c:pt>
              <c:pt idx="795">
                <c:v>3.9992542183275859E-2</c:v>
              </c:pt>
              <c:pt idx="796">
                <c:v>2.9163170815077244E-2</c:v>
              </c:pt>
              <c:pt idx="797">
                <c:v>3.1633572604953253E-2</c:v>
              </c:pt>
              <c:pt idx="798">
                <c:v>2.3072620490351525E-2</c:v>
              </c:pt>
              <c:pt idx="799">
                <c:v>2.3663030981013744E-2</c:v>
              </c:pt>
              <c:pt idx="800">
                <c:v>4.4234175445138524E-2</c:v>
              </c:pt>
              <c:pt idx="801">
                <c:v>3.534694384885495E-2</c:v>
              </c:pt>
              <c:pt idx="802">
                <c:v>3.2348280041017974E-2</c:v>
              </c:pt>
              <c:pt idx="803">
                <c:v>3.5952891457692315E-2</c:v>
              </c:pt>
              <c:pt idx="804">
                <c:v>3.6185948230322174E-2</c:v>
              </c:pt>
              <c:pt idx="805">
                <c:v>5.6679407103570556E-2</c:v>
              </c:pt>
              <c:pt idx="806">
                <c:v>5.0666542369721235E-2</c:v>
              </c:pt>
              <c:pt idx="807">
                <c:v>4.2882446163885479E-2</c:v>
              </c:pt>
              <c:pt idx="808">
                <c:v>3.4849756067244497E-2</c:v>
              </c:pt>
              <c:pt idx="809">
                <c:v>3.5362480967030319E-2</c:v>
              </c:pt>
              <c:pt idx="810">
                <c:v>3.5300332494329068E-2</c:v>
              </c:pt>
              <c:pt idx="811">
                <c:v>3.5362480967030319E-2</c:v>
              </c:pt>
              <c:pt idx="812">
                <c:v>3.5611074857835323E-2</c:v>
              </c:pt>
              <c:pt idx="813">
                <c:v>3.7755197166029486E-2</c:v>
              </c:pt>
              <c:pt idx="814">
                <c:v>3.6714210248283141E-2</c:v>
              </c:pt>
              <c:pt idx="815">
                <c:v>5.3214629750473863E-2</c:v>
              </c:pt>
              <c:pt idx="816">
                <c:v>5.5203380876915009E-2</c:v>
              </c:pt>
              <c:pt idx="817">
                <c:v>4.8833162425033327E-2</c:v>
              </c:pt>
              <c:pt idx="818">
                <c:v>5.722320623970667E-2</c:v>
              </c:pt>
              <c:pt idx="819">
                <c:v>5.8978900593517958E-2</c:v>
              </c:pt>
              <c:pt idx="820">
                <c:v>5.2266865541779284E-2</c:v>
              </c:pt>
              <c:pt idx="821">
                <c:v>4.7621267207358375E-2</c:v>
              </c:pt>
              <c:pt idx="822">
                <c:v>4.8398123116124347E-2</c:v>
              </c:pt>
              <c:pt idx="823">
                <c:v>5.0526708306143364E-2</c:v>
              </c:pt>
              <c:pt idx="824">
                <c:v>5.0713153724247118E-2</c:v>
              </c:pt>
              <c:pt idx="825">
                <c:v>5.7549485721388294E-2</c:v>
              </c:pt>
              <c:pt idx="826">
                <c:v>6.3049625555452016E-2</c:v>
              </c:pt>
              <c:pt idx="827">
                <c:v>6.2148472701283319E-2</c:v>
              </c:pt>
              <c:pt idx="828">
                <c:v>6.3842018582393356E-2</c:v>
              </c:pt>
              <c:pt idx="829">
                <c:v>6.3935241291445122E-2</c:v>
              </c:pt>
              <c:pt idx="830">
                <c:v>7.8462446785370288E-2</c:v>
              </c:pt>
              <c:pt idx="831">
                <c:v>8.574935520959559E-2</c:v>
              </c:pt>
              <c:pt idx="832">
                <c:v>8.9447189335322141E-2</c:v>
              </c:pt>
              <c:pt idx="833">
                <c:v>9.2756595506665596E-2</c:v>
              </c:pt>
              <c:pt idx="834">
                <c:v>9.2880892452067876E-2</c:v>
              </c:pt>
              <c:pt idx="835">
                <c:v>9.3486840060905463E-2</c:v>
              </c:pt>
              <c:pt idx="836">
                <c:v>9.0224045244088114E-2</c:v>
              </c:pt>
              <c:pt idx="837">
                <c:v>9.1513626052639685E-2</c:v>
              </c:pt>
              <c:pt idx="838">
                <c:v>8.6075634691277436E-2</c:v>
              </c:pt>
              <c:pt idx="839">
                <c:v>8.7738106336036736E-2</c:v>
              </c:pt>
              <c:pt idx="840">
                <c:v>0.10125539914856585</c:v>
              </c:pt>
              <c:pt idx="841">
                <c:v>9.7262359777508411E-2</c:v>
              </c:pt>
              <c:pt idx="842">
                <c:v>0.10075821136695562</c:v>
              </c:pt>
              <c:pt idx="843">
                <c:v>9.7013765886703185E-2</c:v>
              </c:pt>
              <c:pt idx="844">
                <c:v>9.5289145769242856E-2</c:v>
              </c:pt>
              <c:pt idx="845">
                <c:v>5.3199092632298495E-2</c:v>
              </c:pt>
              <c:pt idx="846">
                <c:v>6.5892918181535531E-2</c:v>
              </c:pt>
              <c:pt idx="847">
                <c:v>6.9808271961716573E-2</c:v>
              </c:pt>
              <c:pt idx="848">
                <c:v>7.0429756688729528E-2</c:v>
              </c:pt>
              <c:pt idx="849">
                <c:v>6.9839346198067309E-2</c:v>
              </c:pt>
              <c:pt idx="850">
                <c:v>7.5557005686585299E-2</c:v>
              </c:pt>
              <c:pt idx="851">
                <c:v>7.518411485037757E-2</c:v>
              </c:pt>
              <c:pt idx="852">
                <c:v>7.9410210994064867E-2</c:v>
              </c:pt>
              <c:pt idx="853">
                <c:v>8.198937261116801E-2</c:v>
              </c:pt>
              <c:pt idx="854">
                <c:v>8.1818464311239403E-2</c:v>
              </c:pt>
              <c:pt idx="855">
                <c:v>8.5252167427985359E-2</c:v>
              </c:pt>
              <c:pt idx="856">
                <c:v>9.3145023461048471E-2</c:v>
              </c:pt>
              <c:pt idx="857">
                <c:v>0.10329076162953288</c:v>
              </c:pt>
              <c:pt idx="858">
                <c:v>0.10487554768341578</c:v>
              </c:pt>
              <c:pt idx="859">
                <c:v>0.10431621142910408</c:v>
              </c:pt>
              <c:pt idx="860">
                <c:v>0.11042229887200539</c:v>
              </c:pt>
              <c:pt idx="861">
                <c:v>0.10557471800130513</c:v>
              </c:pt>
              <c:pt idx="862">
                <c:v>9.6578726577794205E-2</c:v>
              </c:pt>
              <c:pt idx="863">
                <c:v>0.10049408035797502</c:v>
              </c:pt>
              <c:pt idx="864">
                <c:v>0.10279357384792265</c:v>
              </c:pt>
              <c:pt idx="865">
                <c:v>0.10555918088312977</c:v>
              </c:pt>
              <c:pt idx="866">
                <c:v>0.1081538796184085</c:v>
              </c:pt>
              <c:pt idx="867">
                <c:v>0.10472017650166254</c:v>
              </c:pt>
              <c:pt idx="868">
                <c:v>0.10531058699232454</c:v>
              </c:pt>
              <c:pt idx="869">
                <c:v>0.10431621142910408</c:v>
              </c:pt>
              <c:pt idx="870">
                <c:v>9.0814455734750332E-2</c:v>
              </c:pt>
              <c:pt idx="871">
                <c:v>9.6019390323482723E-2</c:v>
              </c:pt>
              <c:pt idx="872">
                <c:v>7.7840962058357555E-2</c:v>
              </c:pt>
              <c:pt idx="873">
                <c:v>8.5842577918647578E-2</c:v>
              </c:pt>
              <c:pt idx="874">
                <c:v>8.7551660917932983E-2</c:v>
              </c:pt>
              <c:pt idx="875">
                <c:v>9.0876604207451583E-2</c:v>
              </c:pt>
              <c:pt idx="876">
                <c:v>9.2010813834250138E-2</c:v>
              </c:pt>
              <c:pt idx="877">
                <c:v>9.4729809514931151E-2</c:v>
              </c:pt>
              <c:pt idx="878">
                <c:v>0.10877536434542123</c:v>
              </c:pt>
              <c:pt idx="879">
                <c:v>0.10919486653615484</c:v>
              </c:pt>
              <c:pt idx="880">
                <c:v>0.10893073552717447</c:v>
              </c:pt>
              <c:pt idx="881">
                <c:v>0.11980671824989897</c:v>
              </c:pt>
              <c:pt idx="882">
                <c:v>0.12704701531959839</c:v>
              </c:pt>
              <c:pt idx="883">
                <c:v>0.12754420310120884</c:v>
              </c:pt>
              <c:pt idx="884">
                <c:v>0.12611478822907918</c:v>
              </c:pt>
              <c:pt idx="885">
                <c:v>0.11290823778005654</c:v>
              </c:pt>
              <c:pt idx="886">
                <c:v>0.11530095397905593</c:v>
              </c:pt>
              <c:pt idx="887">
                <c:v>9.6392281159690452E-2</c:v>
              </c:pt>
              <c:pt idx="888">
                <c:v>8.5842577918647578E-2</c:v>
              </c:pt>
              <c:pt idx="889">
                <c:v>8.3838289674031286E-2</c:v>
              </c:pt>
              <c:pt idx="890">
                <c:v>8.1492184829557779E-2</c:v>
              </c:pt>
              <c:pt idx="891">
                <c:v>9.5506665423697346E-2</c:v>
              </c:pt>
              <c:pt idx="892">
                <c:v>8.8281905472173072E-2</c:v>
              </c:pt>
              <c:pt idx="893">
                <c:v>9.2632298561262871E-2</c:v>
              </c:pt>
              <c:pt idx="894">
                <c:v>9.1979739597899401E-2</c:v>
              </c:pt>
              <c:pt idx="895">
                <c:v>8.9074298499114413E-2</c:v>
              </c:pt>
              <c:pt idx="896">
                <c:v>9.553773966004786E-2</c:v>
              </c:pt>
              <c:pt idx="897">
                <c:v>9.9903669867313027E-2</c:v>
              </c:pt>
              <c:pt idx="898">
                <c:v>8.7644883626984749E-2</c:v>
              </c:pt>
              <c:pt idx="899">
                <c:v>8.7707032099686222E-2</c:v>
              </c:pt>
              <c:pt idx="900">
                <c:v>9.4760883751281888E-2</c:v>
              </c:pt>
              <c:pt idx="901">
                <c:v>9.1870979770672045E-2</c:v>
              </c:pt>
              <c:pt idx="902">
                <c:v>8.3480935955998925E-2</c:v>
              </c:pt>
              <c:pt idx="903">
                <c:v>8.2735154283583467E-2</c:v>
              </c:pt>
              <c:pt idx="904">
                <c:v>8.3325564774245686E-2</c:v>
              </c:pt>
              <c:pt idx="905">
                <c:v>9.9406482085702796E-2</c:v>
              </c:pt>
              <c:pt idx="906">
                <c:v>0.10276249961157213</c:v>
              </c:pt>
              <c:pt idx="907">
                <c:v>9.8924831422267712E-2</c:v>
              </c:pt>
              <c:pt idx="908">
                <c:v>9.6516578105093176E-2</c:v>
              </c:pt>
              <c:pt idx="909">
                <c:v>9.8645163295111971E-2</c:v>
              </c:pt>
              <c:pt idx="910">
                <c:v>9.8955905658618448E-2</c:v>
              </c:pt>
              <c:pt idx="911">
                <c:v>9.9111276840371687E-2</c:v>
              </c:pt>
              <c:pt idx="912">
                <c:v>0.10628942543736986</c:v>
              </c:pt>
              <c:pt idx="913">
                <c:v>0.10866660451819388</c:v>
              </c:pt>
              <c:pt idx="914">
                <c:v>0.10936577483608345</c:v>
              </c:pt>
              <c:pt idx="915">
                <c:v>0.11376277927969913</c:v>
              </c:pt>
              <c:pt idx="916">
                <c:v>0.10905503247257697</c:v>
              </c:pt>
              <c:pt idx="917">
                <c:v>0.10223423759361117</c:v>
              </c:pt>
              <c:pt idx="918">
                <c:v>9.3113949224697734E-2</c:v>
              </c:pt>
              <c:pt idx="919">
                <c:v>9.286535533389273E-2</c:v>
              </c:pt>
              <c:pt idx="920">
                <c:v>9.8583014822410719E-2</c:v>
              </c:pt>
              <c:pt idx="921">
                <c:v>0.10279357384792265</c:v>
              </c:pt>
              <c:pt idx="922">
                <c:v>0.10369472670209134</c:v>
              </c:pt>
              <c:pt idx="923">
                <c:v>9.7371119604735545E-2</c:v>
              </c:pt>
              <c:pt idx="924">
                <c:v>9.5739722196326982E-2</c:v>
              </c:pt>
              <c:pt idx="925">
                <c:v>9.2383704670457867E-2</c:v>
              </c:pt>
              <c:pt idx="926">
                <c:v>9.3890805133463706E-2</c:v>
              </c:pt>
              <c:pt idx="927">
                <c:v>8.1430036356856528E-2</c:v>
              </c:pt>
              <c:pt idx="928">
                <c:v>8.4677294055498509E-2</c:v>
              </c:pt>
              <c:pt idx="929">
                <c:v>8.3636307137752164E-2</c:v>
              </c:pt>
              <c:pt idx="930">
                <c:v>8.7038936018147384E-2</c:v>
              </c:pt>
              <c:pt idx="931">
                <c:v>9.0379416425841352E-2</c:v>
              </c:pt>
              <c:pt idx="932">
                <c:v>9.4372455796898791E-2</c:v>
              </c:pt>
              <c:pt idx="933">
                <c:v>9.9763835803735157E-2</c:v>
              </c:pt>
              <c:pt idx="934">
                <c:v>9.9888132749137659E-2</c:v>
              </c:pt>
              <c:pt idx="935">
                <c:v>0.11034461328112855</c:v>
              </c:pt>
              <c:pt idx="936">
                <c:v>0.11603119853329602</c:v>
              </c:pt>
              <c:pt idx="937">
                <c:v>0.1142910412976601</c:v>
              </c:pt>
              <c:pt idx="938">
                <c:v>0.11110593207171937</c:v>
              </c:pt>
              <c:pt idx="939">
                <c:v>0.11124576613529724</c:v>
              </c:pt>
              <c:pt idx="940">
                <c:v>0.11764705882352944</c:v>
              </c:pt>
              <c:pt idx="941">
                <c:v>0.11157204561697887</c:v>
              </c:pt>
              <c:pt idx="942">
                <c:v>0.11042229887200539</c:v>
              </c:pt>
              <c:pt idx="943">
                <c:v>0.10412976601100032</c:v>
              </c:pt>
              <c:pt idx="944">
                <c:v>0.10506199310151954</c:v>
              </c:pt>
              <c:pt idx="945">
                <c:v>0.11413567011590686</c:v>
              </c:pt>
              <c:pt idx="946">
                <c:v>0.11461732077934172</c:v>
              </c:pt>
              <c:pt idx="947">
                <c:v>0.11370063080699788</c:v>
              </c:pt>
              <c:pt idx="948">
                <c:v>0.11141667443522585</c:v>
              </c:pt>
              <c:pt idx="949">
                <c:v>0.11036015039930391</c:v>
              </c:pt>
              <c:pt idx="950">
                <c:v>0.12024175755880795</c:v>
              </c:pt>
              <c:pt idx="951">
                <c:v>0.12359777508467729</c:v>
              </c:pt>
              <c:pt idx="952">
                <c:v>0.12650321618346227</c:v>
              </c:pt>
              <c:pt idx="953">
                <c:v>0.12827444765544871</c:v>
              </c:pt>
              <c:pt idx="954">
                <c:v>0.12746651751033222</c:v>
              </c:pt>
              <c:pt idx="955">
                <c:v>0.12712470091047523</c:v>
              </c:pt>
              <c:pt idx="956">
                <c:v>0.13015443895466272</c:v>
              </c:pt>
              <c:pt idx="957">
                <c:v>0.12768403716478649</c:v>
              </c:pt>
              <c:pt idx="958">
                <c:v>0.12925328610049402</c:v>
              </c:pt>
              <c:pt idx="959">
                <c:v>0.13062055249992244</c:v>
              </c:pt>
              <c:pt idx="960">
                <c:v>0.12532239520213784</c:v>
              </c:pt>
              <c:pt idx="961">
                <c:v>0.13237624685373373</c:v>
              </c:pt>
              <c:pt idx="962">
                <c:v>0.13820266616947885</c:v>
              </c:pt>
              <c:pt idx="963">
                <c:v>0.14323669245828285</c:v>
              </c:pt>
              <c:pt idx="964">
                <c:v>0.14303470992200351</c:v>
              </c:pt>
              <c:pt idx="965">
                <c:v>0.14887666635592445</c:v>
              </c:pt>
              <c:pt idx="966">
                <c:v>0.15027500699170315</c:v>
              </c:pt>
              <c:pt idx="967">
                <c:v>0.15257450048165078</c:v>
              </c:pt>
              <c:pt idx="968">
                <c:v>0.15296292843603365</c:v>
              </c:pt>
              <c:pt idx="969">
                <c:v>0.15293185419968292</c:v>
              </c:pt>
              <c:pt idx="970">
                <c:v>0.15305615114508564</c:v>
              </c:pt>
              <c:pt idx="971">
                <c:v>0.15488953108977332</c:v>
              </c:pt>
              <c:pt idx="972">
                <c:v>0.15944190671514247</c:v>
              </c:pt>
              <c:pt idx="973">
                <c:v>0.15779497218855831</c:v>
              </c:pt>
              <c:pt idx="974">
                <c:v>0.15790373201578567</c:v>
              </c:pt>
              <c:pt idx="975">
                <c:v>0.16017215126938256</c:v>
              </c:pt>
              <c:pt idx="976">
                <c:v>0.16598303346695253</c:v>
              </c:pt>
              <c:pt idx="977">
                <c:v>0.16324850066809615</c:v>
              </c:pt>
              <c:pt idx="978">
                <c:v>0.16197445697771973</c:v>
              </c:pt>
              <c:pt idx="979">
                <c:v>0.16310866660451828</c:v>
              </c:pt>
              <c:pt idx="980">
                <c:v>0.16905938286566591</c:v>
              </c:pt>
              <c:pt idx="981">
                <c:v>0.1674901339299586</c:v>
              </c:pt>
              <c:pt idx="982">
                <c:v>0.16559460551256966</c:v>
              </c:pt>
              <c:pt idx="983">
                <c:v>0.16427395046766735</c:v>
              </c:pt>
              <c:pt idx="984">
                <c:v>0.16349709455890116</c:v>
              </c:pt>
              <c:pt idx="985">
                <c:v>0.1544389546626892</c:v>
              </c:pt>
              <c:pt idx="986">
                <c:v>0.16450700724029699</c:v>
              </c:pt>
              <c:pt idx="987">
                <c:v>0.16602964482147864</c:v>
              </c:pt>
              <c:pt idx="988">
                <c:v>0.17319225630030144</c:v>
              </c:pt>
              <c:pt idx="989">
                <c:v>0.17299027376402232</c:v>
              </c:pt>
              <c:pt idx="990">
                <c:v>0.16848450949317906</c:v>
              </c:pt>
              <c:pt idx="991">
                <c:v>0.16876417762033502</c:v>
              </c:pt>
              <c:pt idx="992">
                <c:v>0.16453808147664772</c:v>
              </c:pt>
              <c:pt idx="993">
                <c:v>0.15599266648022114</c:v>
              </c:pt>
              <c:pt idx="994">
                <c:v>0.153164910972313</c:v>
              </c:pt>
              <c:pt idx="995">
                <c:v>0.16098008141449927</c:v>
              </c:pt>
              <c:pt idx="996">
                <c:v>0.15147136509120296</c:v>
              </c:pt>
              <c:pt idx="997">
                <c:v>0.14943600261023571</c:v>
              </c:pt>
              <c:pt idx="998">
                <c:v>0.14381156583076971</c:v>
              </c:pt>
              <c:pt idx="999">
                <c:v>0.1413411640408937</c:v>
              </c:pt>
              <c:pt idx="1000">
                <c:v>0.13778316397874524</c:v>
              </c:pt>
              <c:pt idx="1001">
                <c:v>0.1326403778627141</c:v>
              </c:pt>
              <c:pt idx="1002">
                <c:v>0.1305428669090456</c:v>
              </c:pt>
              <c:pt idx="1003">
                <c:v>0.13257822939001285</c:v>
              </c:pt>
              <c:pt idx="1004">
                <c:v>0.13198781889935063</c:v>
              </c:pt>
              <c:pt idx="1005">
                <c:v>0.14452627326683443</c:v>
              </c:pt>
              <c:pt idx="1006">
                <c:v>0.13984960069606278</c:v>
              </c:pt>
              <c:pt idx="1007">
                <c:v>0.1341785525620709</c:v>
              </c:pt>
              <c:pt idx="1008">
                <c:v>0.13428731238929803</c:v>
              </c:pt>
              <c:pt idx="1009">
                <c:v>0.13539044777974585</c:v>
              </c:pt>
              <c:pt idx="1010">
                <c:v>0.13521953947981724</c:v>
              </c:pt>
              <c:pt idx="1011">
                <c:v>0.1293931201640719</c:v>
              </c:pt>
              <c:pt idx="1012">
                <c:v>0.14736956589291816</c:v>
              </c:pt>
              <c:pt idx="1013">
                <c:v>0.15105186290046935</c:v>
              </c:pt>
              <c:pt idx="1014">
                <c:v>0.14898542618315158</c:v>
              </c:pt>
              <c:pt idx="1015">
                <c:v>0.14892327771045033</c:v>
              </c:pt>
              <c:pt idx="1016">
                <c:v>0.14890774059227496</c:v>
              </c:pt>
              <c:pt idx="1017">
                <c:v>0.14698113793853529</c:v>
              </c:pt>
              <c:pt idx="1018">
                <c:v>0.13113327739970781</c:v>
              </c:pt>
              <c:pt idx="1019">
                <c:v>0.12630123364718315</c:v>
              </c:pt>
              <c:pt idx="1020">
                <c:v>6.6048289363288992E-2</c:v>
              </c:pt>
              <c:pt idx="1021">
                <c:v>7.9177154221435009E-2</c:v>
              </c:pt>
              <c:pt idx="1022">
                <c:v>7.0305459743326804E-2</c:v>
              </c:pt>
              <c:pt idx="1023">
                <c:v>0.10197010658463057</c:v>
              </c:pt>
              <c:pt idx="1024">
                <c:v>0.10313539044777964</c:v>
              </c:pt>
              <c:pt idx="1025">
                <c:v>0.1100649451539728</c:v>
              </c:pt>
              <c:pt idx="1026">
                <c:v>0.11464839501569246</c:v>
              </c:pt>
              <c:pt idx="1027">
                <c:v>0.11662160902395824</c:v>
              </c:pt>
              <c:pt idx="1028">
                <c:v>0.11157204561697887</c:v>
              </c:pt>
              <c:pt idx="1029">
                <c:v>0.11255088406202418</c:v>
              </c:pt>
              <c:pt idx="1030">
                <c:v>0.11126130325347261</c:v>
              </c:pt>
              <c:pt idx="1031">
                <c:v>0.11539417668810792</c:v>
              </c:pt>
              <c:pt idx="1032">
                <c:v>0.12513594978403408</c:v>
              </c:pt>
              <c:pt idx="1033">
                <c:v>0.13389888443491493</c:v>
              </c:pt>
              <c:pt idx="1034">
                <c:v>0.13287343463534373</c:v>
              </c:pt>
              <c:pt idx="1035">
                <c:v>0.13498648270718738</c:v>
              </c:pt>
              <c:pt idx="1036">
                <c:v>0.1354525962524471</c:v>
              </c:pt>
              <c:pt idx="1037">
                <c:v>0.13567011590690159</c:v>
              </c:pt>
              <c:pt idx="1038">
                <c:v>0.12870948696435791</c:v>
              </c:pt>
              <c:pt idx="1039">
                <c:v>0.13035642149094184</c:v>
              </c:pt>
              <c:pt idx="1040">
                <c:v>0.12356670084832655</c:v>
              </c:pt>
              <c:pt idx="1041">
                <c:v>0.12891146950063703</c:v>
              </c:pt>
              <c:pt idx="1042">
                <c:v>0.1271402380286506</c:v>
              </c:pt>
              <c:pt idx="1043">
                <c:v>0.12658090177433889</c:v>
              </c:pt>
              <c:pt idx="1044">
                <c:v>0.12581958298374829</c:v>
              </c:pt>
              <c:pt idx="1045">
                <c:v>0.13500201982536275</c:v>
              </c:pt>
              <c:pt idx="1046">
                <c:v>0.13958546968708241</c:v>
              </c:pt>
              <c:pt idx="1047">
                <c:v>0.13543705913427173</c:v>
              </c:pt>
              <c:pt idx="1048">
                <c:v>0.13279574904446734</c:v>
              </c:pt>
              <c:pt idx="1049">
                <c:v>0.13523507659799261</c:v>
              </c:pt>
              <c:pt idx="1050">
                <c:v>0.1337901246076878</c:v>
              </c:pt>
              <c:pt idx="1051">
                <c:v>0.13804729498772561</c:v>
              </c:pt>
              <c:pt idx="1052">
                <c:v>0.12825891053727356</c:v>
              </c:pt>
              <c:pt idx="1053">
                <c:v>0.12167117243093739</c:v>
              </c:pt>
              <c:pt idx="1054">
                <c:v>0.12226158292159961</c:v>
              </c:pt>
              <c:pt idx="1055">
                <c:v>0.11525434262452983</c:v>
              </c:pt>
              <c:pt idx="1056">
                <c:v>0.1070818184643112</c:v>
              </c:pt>
              <c:pt idx="1057">
                <c:v>0.11704111121469185</c:v>
              </c:pt>
              <c:pt idx="1058">
                <c:v>0.10950560889966132</c:v>
              </c:pt>
              <c:pt idx="1059">
                <c:v>0.10616512849196735</c:v>
              </c:pt>
              <c:pt idx="1060">
                <c:v>9.6967154532177302E-2</c:v>
              </c:pt>
              <c:pt idx="1061">
                <c:v>9.8334420931605493E-2</c:v>
              </c:pt>
              <c:pt idx="1062">
                <c:v>0.11273732948012793</c:v>
              </c:pt>
              <c:pt idx="1063">
                <c:v>0.11269071812560205</c:v>
              </c:pt>
              <c:pt idx="1064">
                <c:v>0.11290823778005654</c:v>
              </c:pt>
              <c:pt idx="1065">
                <c:v>0.11295484913458265</c:v>
              </c:pt>
              <c:pt idx="1066">
                <c:v>0.11732077934184759</c:v>
              </c:pt>
              <c:pt idx="1067">
                <c:v>0.11912308505018476</c:v>
              </c:pt>
              <c:pt idx="1068">
                <c:v>0.1049066219197663</c:v>
              </c:pt>
              <c:pt idx="1069">
                <c:v>9.9266648022124926E-2</c:v>
              </c:pt>
              <c:pt idx="1070">
                <c:v>9.5428979832820504E-2</c:v>
              </c:pt>
              <c:pt idx="1071">
                <c:v>8.6541748236537153E-2</c:v>
              </c:pt>
              <c:pt idx="1072">
                <c:v>7.749914545850034E-2</c:v>
              </c:pt>
              <c:pt idx="1073">
                <c:v>7.5541468568409931E-2</c:v>
              </c:pt>
              <c:pt idx="1074">
                <c:v>7.9394673875889499E-2</c:v>
              </c:pt>
              <c:pt idx="1075">
                <c:v>8.784686616326387E-2</c:v>
              </c:pt>
              <c:pt idx="1076">
                <c:v>0.11907647369565888</c:v>
              </c:pt>
              <c:pt idx="1077">
                <c:v>0.12150026413100901</c:v>
              </c:pt>
              <c:pt idx="1078">
                <c:v>0.13035642149094184</c:v>
              </c:pt>
              <c:pt idx="1079">
                <c:v>0.13027873590006522</c:v>
              </c:pt>
              <c:pt idx="1080">
                <c:v>0.14090612473198472</c:v>
              </c:pt>
              <c:pt idx="1081">
                <c:v>0.13612069233398594</c:v>
              </c:pt>
              <c:pt idx="1082">
                <c:v>0.13576333861595358</c:v>
              </c:pt>
              <c:pt idx="1083">
                <c:v>0.15063236070973574</c:v>
              </c:pt>
              <c:pt idx="1084">
                <c:v>0.15069450918243676</c:v>
              </c:pt>
              <c:pt idx="1085">
                <c:v>0.15821447437929215</c:v>
              </c:pt>
              <c:pt idx="1086">
                <c:v>0.15582175818029276</c:v>
              </c:pt>
              <c:pt idx="1087">
                <c:v>0.15701811627979234</c:v>
              </c:pt>
              <c:pt idx="1088">
                <c:v>0.15726671017059757</c:v>
              </c:pt>
              <c:pt idx="1089">
                <c:v>0.15823001149746752</c:v>
              </c:pt>
              <c:pt idx="1090">
                <c:v>0.15586836953481886</c:v>
              </c:pt>
              <c:pt idx="1091">
                <c:v>0.15406606382648147</c:v>
              </c:pt>
              <c:pt idx="1092">
                <c:v>0.15153351356390421</c:v>
              </c:pt>
              <c:pt idx="1093">
                <c:v>0.15687828221621447</c:v>
              </c:pt>
              <c:pt idx="1094">
                <c:v>0.1572977844069483</c:v>
              </c:pt>
              <c:pt idx="1095">
                <c:v>0.15641216867095475</c:v>
              </c:pt>
              <c:pt idx="1096">
                <c:v>0.14789782791087891</c:v>
              </c:pt>
              <c:pt idx="1097">
                <c:v>0.16341940896802454</c:v>
              </c:pt>
              <c:pt idx="1098">
                <c:v>0.16178801155961597</c:v>
              </c:pt>
              <c:pt idx="1099">
                <c:v>0.16435163605854375</c:v>
              </c:pt>
              <c:pt idx="1100">
                <c:v>0.15886703334265562</c:v>
              </c:pt>
              <c:pt idx="1101">
                <c:v>0.15572853547124077</c:v>
              </c:pt>
              <c:pt idx="1102">
                <c:v>0.16278238712283644</c:v>
              </c:pt>
              <c:pt idx="1103">
                <c:v>0.16562567974892017</c:v>
              </c:pt>
              <c:pt idx="1104">
                <c:v>0.16400981945868676</c:v>
              </c:pt>
              <c:pt idx="1105">
                <c:v>0.15647431714365623</c:v>
              </c:pt>
              <c:pt idx="1106">
                <c:v>0.16579658804884878</c:v>
              </c:pt>
              <c:pt idx="1107">
                <c:v>0.16550138280351767</c:v>
              </c:pt>
              <c:pt idx="1108">
                <c:v>0.16470898977657633</c:v>
              </c:pt>
              <c:pt idx="1109">
                <c:v>0.16422733911314147</c:v>
              </c:pt>
              <c:pt idx="1110">
                <c:v>0.15742208135235081</c:v>
              </c:pt>
              <c:pt idx="1111">
                <c:v>0.15429912059911111</c:v>
              </c:pt>
              <c:pt idx="1112">
                <c:v>0.15515366209875392</c:v>
              </c:pt>
              <c:pt idx="1113">
                <c:v>0.15983033466952556</c:v>
              </c:pt>
              <c:pt idx="1114">
                <c:v>0.15911562723346062</c:v>
              </c:pt>
              <c:pt idx="1115">
                <c:v>0.16119760106895376</c:v>
              </c:pt>
              <c:pt idx="1116">
                <c:v>0.1611354525962525</c:v>
              </c:pt>
              <c:pt idx="1117">
                <c:v>0.1591622385879865</c:v>
              </c:pt>
              <c:pt idx="1118">
                <c:v>0.15958174077872034</c:v>
              </c:pt>
              <c:pt idx="1119">
                <c:v>0.1600633914421552</c:v>
              </c:pt>
              <c:pt idx="1120">
                <c:v>0.15997016873310343</c:v>
              </c:pt>
              <c:pt idx="1121">
                <c:v>0.156225723252851</c:v>
              </c:pt>
              <c:pt idx="1122">
                <c:v>0.14985550480096954</c:v>
              </c:pt>
              <c:pt idx="1123">
                <c:v>0.14006712035051727</c:v>
              </c:pt>
              <c:pt idx="1124">
                <c:v>0.13887076225101769</c:v>
              </c:pt>
              <c:pt idx="1125">
                <c:v>0.13215872719927901</c:v>
              </c:pt>
              <c:pt idx="1126">
                <c:v>0.13622945216121307</c:v>
              </c:pt>
              <c:pt idx="1127">
                <c:v>0.12992138218203286</c:v>
              </c:pt>
              <c:pt idx="1128">
                <c:v>0.13397657002579155</c:v>
              </c:pt>
              <c:pt idx="1129">
                <c:v>0.13414747832572016</c:v>
              </c:pt>
              <c:pt idx="1130">
                <c:v>0.12372207203007979</c:v>
              </c:pt>
              <c:pt idx="1131">
                <c:v>0.12703147820142324</c:v>
              </c:pt>
              <c:pt idx="1132">
                <c:v>0.12468537335694974</c:v>
              </c:pt>
              <c:pt idx="1133">
                <c:v>0.12462322488424848</c:v>
              </c:pt>
              <c:pt idx="1134">
                <c:v>0.12804139088281907</c:v>
              </c:pt>
              <c:pt idx="1135">
                <c:v>0.12640999347441029</c:v>
              </c:pt>
              <c:pt idx="1136">
                <c:v>0.13239178397190887</c:v>
              </c:pt>
              <c:pt idx="1137">
                <c:v>0.13818712905130348</c:v>
              </c:pt>
              <c:pt idx="1138">
                <c:v>0.14985550480096954</c:v>
              </c:pt>
              <c:pt idx="1139">
                <c:v>0.15126938255492384</c:v>
              </c:pt>
              <c:pt idx="1140">
                <c:v>0.15585283241664327</c:v>
              </c:pt>
              <c:pt idx="1141">
                <c:v>0.15318044809048814</c:v>
              </c:pt>
              <c:pt idx="1142">
                <c:v>0.18726888536714204</c:v>
              </c:pt>
              <c:pt idx="1143">
                <c:v>0.17653273670799541</c:v>
              </c:pt>
              <c:pt idx="1144">
                <c:v>0.17878561884341693</c:v>
              </c:pt>
              <c:pt idx="1145">
                <c:v>0.18523352288617501</c:v>
              </c:pt>
              <c:pt idx="1146">
                <c:v>0.19314191603741326</c:v>
              </c:pt>
              <c:pt idx="1147">
                <c:v>0.19548802088188699</c:v>
              </c:pt>
              <c:pt idx="1148">
                <c:v>0.19119977626549822</c:v>
              </c:pt>
              <c:pt idx="1149">
                <c:v>0.19123085050184896</c:v>
              </c:pt>
              <c:pt idx="1150">
                <c:v>0.19792734843541226</c:v>
              </c:pt>
              <c:pt idx="1151">
                <c:v>0.19760106895373042</c:v>
              </c:pt>
              <c:pt idx="1152">
                <c:v>0.19836238774432102</c:v>
              </c:pt>
              <c:pt idx="1153">
                <c:v>0.19940337466206781</c:v>
              </c:pt>
              <c:pt idx="1154">
                <c:v>0.19823809079891874</c:v>
              </c:pt>
              <c:pt idx="1155">
                <c:v>0.19520835275473103</c:v>
              </c:pt>
              <c:pt idx="1156">
                <c:v>0.19823809079891874</c:v>
              </c:pt>
              <c:pt idx="1157">
                <c:v>0.20229327864267743</c:v>
              </c:pt>
              <c:pt idx="1158">
                <c:v>0.20813523507659815</c:v>
              </c:pt>
              <c:pt idx="1159">
                <c:v>0.20644168919548811</c:v>
              </c:pt>
              <c:pt idx="1160">
                <c:v>0.20299244896056678</c:v>
              </c:pt>
              <c:pt idx="1161">
                <c:v>0.19927907771666509</c:v>
              </c:pt>
              <c:pt idx="1162">
                <c:v>0.20541623939591691</c:v>
              </c:pt>
              <c:pt idx="1163">
                <c:v>0.20683011714987098</c:v>
              </c:pt>
              <c:pt idx="1164">
                <c:v>0.208710108449085</c:v>
              </c:pt>
              <c:pt idx="1165">
                <c:v>0.20811969795842278</c:v>
              </c:pt>
              <c:pt idx="1166">
                <c:v>0.21299835306547354</c:v>
              </c:pt>
              <c:pt idx="1167">
                <c:v>0.22124856281656879</c:v>
              </c:pt>
              <c:pt idx="1168">
                <c:v>0.21236133122028522</c:v>
              </c:pt>
              <c:pt idx="1169">
                <c:v>0.20703209968615011</c:v>
              </c:pt>
              <c:pt idx="1170">
                <c:v>0.19287778502843289</c:v>
              </c:pt>
              <c:pt idx="1171">
                <c:v>0.18764177620334976</c:v>
              </c:pt>
              <c:pt idx="1172">
                <c:v>0.17631521705354092</c:v>
              </c:pt>
              <c:pt idx="1173">
                <c:v>0.17993536558839063</c:v>
              </c:pt>
              <c:pt idx="1174">
                <c:v>0.18144246605139669</c:v>
              </c:pt>
              <c:pt idx="1175">
                <c:v>0.17482365370871</c:v>
              </c:pt>
              <c:pt idx="1176">
                <c:v>0.18254560144184451</c:v>
              </c:pt>
              <c:pt idx="1177">
                <c:v>0.17631521705354092</c:v>
              </c:pt>
              <c:pt idx="1178">
                <c:v>0.16776980205711456</c:v>
              </c:pt>
              <c:pt idx="1179">
                <c:v>0.16578105093067341</c:v>
              </c:pt>
              <c:pt idx="1180">
                <c:v>0.15599266648022114</c:v>
              </c:pt>
              <c:pt idx="1181">
                <c:v>0.15645878002548086</c:v>
              </c:pt>
              <c:pt idx="1182">
                <c:v>0.14827071874708664</c:v>
              </c:pt>
              <c:pt idx="1183">
                <c:v>0.14987104191914491</c:v>
              </c:pt>
              <c:pt idx="1184">
                <c:v>0.14524098070289915</c:v>
              </c:pt>
              <c:pt idx="1185">
                <c:v>0.1360896180976352</c:v>
              </c:pt>
              <c:pt idx="1186">
                <c:v>0.12737329480128023</c:v>
              </c:pt>
              <c:pt idx="1187">
                <c:v>0.12501165283863158</c:v>
              </c:pt>
              <c:pt idx="1188">
                <c:v>0.12341132966657331</c:v>
              </c:pt>
              <c:pt idx="1189">
                <c:v>0.12493396724775474</c:v>
              </c:pt>
              <c:pt idx="1190">
                <c:v>0.12109629905845054</c:v>
              </c:pt>
              <c:pt idx="1191">
                <c:v>0.12126720735837915</c:v>
              </c:pt>
              <c:pt idx="1192">
                <c:v>0.12998353065473411</c:v>
              </c:pt>
              <c:pt idx="1193">
                <c:v>0.13607408097946005</c:v>
              </c:pt>
              <c:pt idx="1194">
                <c:v>0.13927472732357593</c:v>
              </c:pt>
              <c:pt idx="1195">
                <c:v>0.14169851775892606</c:v>
              </c:pt>
              <c:pt idx="1196">
                <c:v>0.15007302445542403</c:v>
              </c:pt>
              <c:pt idx="1197">
                <c:v>0.15185979304558583</c:v>
              </c:pt>
              <c:pt idx="1198">
                <c:v>0.15773282371585706</c:v>
              </c:pt>
              <c:pt idx="1199">
                <c:v>0.15717348746154558</c:v>
              </c:pt>
              <c:pt idx="1200">
                <c:v>0.14590907678443799</c:v>
              </c:pt>
              <c:pt idx="1201">
                <c:v>0.13765886703334274</c:v>
              </c:pt>
              <c:pt idx="1202">
                <c:v>0.13211211584475313</c:v>
              </c:pt>
              <c:pt idx="1203">
                <c:v>0.13644697181566778</c:v>
              </c:pt>
              <c:pt idx="1204">
                <c:v>0.13487772287996025</c:v>
              </c:pt>
              <c:pt idx="1205">
                <c:v>0.14915633448307997</c:v>
              </c:pt>
              <c:pt idx="1206">
                <c:v>0.15378639569932573</c:v>
              </c:pt>
              <c:pt idx="1207">
                <c:v>0.15018178428265117</c:v>
              </c:pt>
              <c:pt idx="1208">
                <c:v>0.14744725148379478</c:v>
              </c:pt>
              <c:pt idx="1209">
                <c:v>0.14744725148379478</c:v>
              </c:pt>
              <c:pt idx="1210">
                <c:v>0.14719865759298956</c:v>
              </c:pt>
              <c:pt idx="1211">
                <c:v>0.13539044777974585</c:v>
              </c:pt>
              <c:pt idx="1212">
                <c:v>0.14141884963177032</c:v>
              </c:pt>
              <c:pt idx="1213">
                <c:v>0.14419999378515258</c:v>
              </c:pt>
              <c:pt idx="1214">
                <c:v>0.14646841303874947</c:v>
              </c:pt>
              <c:pt idx="1215">
                <c:v>0.13772101550604399</c:v>
              </c:pt>
              <c:pt idx="1216">
                <c:v>0.13891737360554357</c:v>
              </c:pt>
              <c:pt idx="1217">
                <c:v>0.15726671017059757</c:v>
              </c:pt>
              <c:pt idx="1218">
                <c:v>0.15720456169789609</c:v>
              </c:pt>
              <c:pt idx="1219">
                <c:v>0.15529349616233179</c:v>
              </c:pt>
              <c:pt idx="1220">
                <c:v>0.17359622137285968</c:v>
              </c:pt>
              <c:pt idx="1221">
                <c:v>0.19028308629315438</c:v>
              </c:pt>
              <c:pt idx="1222">
                <c:v>0.19318852739193937</c:v>
              </c:pt>
              <c:pt idx="1223">
                <c:v>0.18403716478667542</c:v>
              </c:pt>
              <c:pt idx="1224">
                <c:v>0.18695814300363578</c:v>
              </c:pt>
              <c:pt idx="1225">
                <c:v>0.19618719119977635</c:v>
              </c:pt>
              <c:pt idx="1226">
                <c:v>0.19738354929927593</c:v>
              </c:pt>
              <c:pt idx="1227">
                <c:v>0.19828470215344463</c:v>
              </c:pt>
              <c:pt idx="1228">
                <c:v>0.21927534880830302</c:v>
              </c:pt>
              <c:pt idx="1229">
                <c:v>0.21851403001771219</c:v>
              </c:pt>
              <c:pt idx="1230">
                <c:v>0.22482209999689262</c:v>
              </c:pt>
              <c:pt idx="1231">
                <c:v>0.23723625741897392</c:v>
              </c:pt>
              <c:pt idx="1232">
                <c:v>0.24453870296137481</c:v>
              </c:pt>
              <c:pt idx="1233">
                <c:v>0.23445511326559143</c:v>
              </c:pt>
              <c:pt idx="1234">
                <c:v>0.23022901712190413</c:v>
              </c:pt>
              <c:pt idx="1235">
                <c:v>0.23520089493800689</c:v>
              </c:pt>
              <c:pt idx="1236">
                <c:v>0.24236350641682991</c:v>
              </c:pt>
              <c:pt idx="1237">
                <c:v>0.24559522699729652</c:v>
              </c:pt>
              <c:pt idx="1238">
                <c:v>0.23650601286473383</c:v>
              </c:pt>
              <c:pt idx="1239">
                <c:v>0.23739162860072716</c:v>
              </c:pt>
              <c:pt idx="1240">
                <c:v>0.24248780336223241</c:v>
              </c:pt>
              <c:pt idx="1241">
                <c:v>0.24324912215282302</c:v>
              </c:pt>
              <c:pt idx="1242">
                <c:v>0.24053012647214178</c:v>
              </c:pt>
              <c:pt idx="1243">
                <c:v>0.24826761132345165</c:v>
              </c:pt>
              <c:pt idx="1244">
                <c:v>0.24797240607812077</c:v>
              </c:pt>
              <c:pt idx="1245">
                <c:v>0.24105838849010275</c:v>
              </c:pt>
              <c:pt idx="1246">
                <c:v>0.23501444951990313</c:v>
              </c:pt>
              <c:pt idx="1247">
                <c:v>0.24691588204219883</c:v>
              </c:pt>
              <c:pt idx="1248">
                <c:v>0.22317516547030847</c:v>
              </c:pt>
              <c:pt idx="1249">
                <c:v>0.22177682483452976</c:v>
              </c:pt>
              <c:pt idx="1250">
                <c:v>0.23257512196637764</c:v>
              </c:pt>
              <c:pt idx="1251">
                <c:v>0.22785183804108011</c:v>
              </c:pt>
              <c:pt idx="1252">
                <c:v>0.22460458034243791</c:v>
              </c:pt>
              <c:pt idx="1253">
                <c:v>0.20897423945806537</c:v>
              </c:pt>
              <c:pt idx="1254">
                <c:v>0.19980733973462605</c:v>
              </c:pt>
              <c:pt idx="1255">
                <c:v>0.17528976725396972</c:v>
              </c:pt>
              <c:pt idx="1256">
                <c:v>0.18055685031540358</c:v>
              </c:pt>
              <c:pt idx="1257">
                <c:v>0.17507224759951523</c:v>
              </c:pt>
              <c:pt idx="1258">
                <c:v>0.18013734812466975</c:v>
              </c:pt>
              <c:pt idx="1259">
                <c:v>0.17187160125539913</c:v>
              </c:pt>
              <c:pt idx="1260">
                <c:v>0.15922438706068798</c:v>
              </c:pt>
              <c:pt idx="1261">
                <c:v>0.17713868431683299</c:v>
              </c:pt>
              <c:pt idx="1262">
                <c:v>0.1713278021192628</c:v>
              </c:pt>
              <c:pt idx="1263">
                <c:v>0.15717348746154558</c:v>
              </c:pt>
              <c:pt idx="1264">
                <c:v>0.15058574935520963</c:v>
              </c:pt>
              <c:pt idx="1265">
                <c:v>0.14615767067524321</c:v>
              </c:pt>
              <c:pt idx="1266">
                <c:v>0.15243466641807291</c:v>
              </c:pt>
              <c:pt idx="1267">
                <c:v>0.15201516422733907</c:v>
              </c:pt>
              <c:pt idx="1268">
                <c:v>0.15207731270004032</c:v>
              </c:pt>
              <c:pt idx="1269">
                <c:v>0.1518753301637612</c:v>
              </c:pt>
              <c:pt idx="1270">
                <c:v>0.14465057021223715</c:v>
              </c:pt>
              <c:pt idx="1271">
                <c:v>0.1523880550635468</c:v>
              </c:pt>
              <c:pt idx="1272">
                <c:v>0.1746993567633075</c:v>
              </c:pt>
              <c:pt idx="1273">
                <c:v>0.16349709455890116</c:v>
              </c:pt>
              <c:pt idx="1274">
                <c:v>0.16240949628662871</c:v>
              </c:pt>
              <c:pt idx="1275">
                <c:v>0.16077809887822014</c:v>
              </c:pt>
              <c:pt idx="1276">
                <c:v>0.1681737671296728</c:v>
              </c:pt>
              <c:pt idx="1277">
                <c:v>0.17897206426152068</c:v>
              </c:pt>
              <c:pt idx="1278">
                <c:v>0.17553836114477495</c:v>
              </c:pt>
              <c:pt idx="1279">
                <c:v>0.1740623349181194</c:v>
              </c:pt>
              <c:pt idx="1280">
                <c:v>0.1772629812622355</c:v>
              </c:pt>
              <c:pt idx="1281">
                <c:v>0.1621609023958237</c:v>
              </c:pt>
              <c:pt idx="1282">
                <c:v>0.20297691184239142</c:v>
              </c:pt>
              <c:pt idx="1283">
                <c:v>0.19878188993505486</c:v>
              </c:pt>
              <c:pt idx="1284">
                <c:v>0.19948106025294421</c:v>
              </c:pt>
              <c:pt idx="1285">
                <c:v>0.20380037910568349</c:v>
              </c:pt>
              <c:pt idx="1286">
                <c:v>0.20961126130325347</c:v>
              </c:pt>
              <c:pt idx="1287">
                <c:v>0.22067368944408194</c:v>
              </c:pt>
              <c:pt idx="1288">
                <c:v>0.21921320033560177</c:v>
              </c:pt>
              <c:pt idx="1289">
                <c:v>0.2208601348621857</c:v>
              </c:pt>
              <c:pt idx="1290">
                <c:v>0.20268170659706053</c:v>
              </c:pt>
              <c:pt idx="1291">
                <c:v>0.20159410832478786</c:v>
              </c:pt>
              <c:pt idx="1292">
                <c:v>0.18919548802088193</c:v>
              </c:pt>
              <c:pt idx="1293">
                <c:v>0.17679686771697578</c:v>
              </c:pt>
              <c:pt idx="1294">
                <c:v>0.17925173238867664</c:v>
              </c:pt>
              <c:pt idx="1295">
                <c:v>0.18206395077840964</c:v>
              </c:pt>
              <c:pt idx="1296">
                <c:v>0.18262328703272113</c:v>
              </c:pt>
              <c:pt idx="1297">
                <c:v>0.18663186352195393</c:v>
              </c:pt>
              <c:pt idx="1298">
                <c:v>0.17299027376402232</c:v>
              </c:pt>
              <c:pt idx="1299">
                <c:v>0.1741866318635219</c:v>
              </c:pt>
              <c:pt idx="1300">
                <c:v>0.16898169727478951</c:v>
              </c:pt>
              <c:pt idx="1301">
                <c:v>0.16118206395077839</c:v>
              </c:pt>
              <c:pt idx="1302">
                <c:v>0.16724154003915359</c:v>
              </c:pt>
              <c:pt idx="1303">
                <c:v>0.17468381964513213</c:v>
              </c:pt>
              <c:pt idx="1304">
                <c:v>0.172850439700444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7</c:v>
              </c:pt>
              <c:pt idx="16">
                <c:v>44348</c:v>
              </c:pt>
              <c:pt idx="17">
                <c:v>44349</c:v>
              </c:pt>
              <c:pt idx="18">
                <c:v>44350</c:v>
              </c:pt>
              <c:pt idx="19">
                <c:v>44351</c:v>
              </c:pt>
              <c:pt idx="20">
                <c:v>44354</c:v>
              </c:pt>
              <c:pt idx="21">
                <c:v>44355</c:v>
              </c:pt>
              <c:pt idx="22">
                <c:v>44356</c:v>
              </c:pt>
              <c:pt idx="23">
                <c:v>44357</c:v>
              </c:pt>
              <c:pt idx="24">
                <c:v>44358</c:v>
              </c:pt>
              <c:pt idx="25">
                <c:v>44361</c:v>
              </c:pt>
              <c:pt idx="26">
                <c:v>44362</c:v>
              </c:pt>
              <c:pt idx="27">
                <c:v>44363</c:v>
              </c:pt>
              <c:pt idx="28">
                <c:v>44364</c:v>
              </c:pt>
              <c:pt idx="29">
                <c:v>44365</c:v>
              </c:pt>
              <c:pt idx="30">
                <c:v>44368</c:v>
              </c:pt>
              <c:pt idx="31">
                <c:v>44369</c:v>
              </c:pt>
              <c:pt idx="32">
                <c:v>44370</c:v>
              </c:pt>
              <c:pt idx="33">
                <c:v>44371</c:v>
              </c:pt>
              <c:pt idx="34">
                <c:v>44372</c:v>
              </c:pt>
              <c:pt idx="35">
                <c:v>44375</c:v>
              </c:pt>
              <c:pt idx="36">
                <c:v>44376</c:v>
              </c:pt>
              <c:pt idx="37">
                <c:v>44377</c:v>
              </c:pt>
              <c:pt idx="38">
                <c:v>44378</c:v>
              </c:pt>
              <c:pt idx="39">
                <c:v>44379</c:v>
              </c:pt>
              <c:pt idx="40">
                <c:v>44382</c:v>
              </c:pt>
              <c:pt idx="41">
                <c:v>44383</c:v>
              </c:pt>
              <c:pt idx="42">
                <c:v>44384</c:v>
              </c:pt>
              <c:pt idx="43">
                <c:v>44385</c:v>
              </c:pt>
              <c:pt idx="44">
                <c:v>44386</c:v>
              </c:pt>
              <c:pt idx="45">
                <c:v>44389</c:v>
              </c:pt>
              <c:pt idx="46">
                <c:v>44390</c:v>
              </c:pt>
              <c:pt idx="47">
                <c:v>44391</c:v>
              </c:pt>
              <c:pt idx="48">
                <c:v>44392</c:v>
              </c:pt>
              <c:pt idx="49">
                <c:v>44393</c:v>
              </c:pt>
              <c:pt idx="50">
                <c:v>44396</c:v>
              </c:pt>
              <c:pt idx="51">
                <c:v>44397</c:v>
              </c:pt>
              <c:pt idx="52">
                <c:v>44398</c:v>
              </c:pt>
              <c:pt idx="53">
                <c:v>44399</c:v>
              </c:pt>
              <c:pt idx="54">
                <c:v>44400</c:v>
              </c:pt>
              <c:pt idx="55">
                <c:v>44403</c:v>
              </c:pt>
              <c:pt idx="56">
                <c:v>44404</c:v>
              </c:pt>
              <c:pt idx="57">
                <c:v>44405</c:v>
              </c:pt>
              <c:pt idx="58">
                <c:v>44406</c:v>
              </c:pt>
              <c:pt idx="59">
                <c:v>44407</c:v>
              </c:pt>
              <c:pt idx="60">
                <c:v>44410</c:v>
              </c:pt>
              <c:pt idx="61">
                <c:v>44411</c:v>
              </c:pt>
              <c:pt idx="62">
                <c:v>44412</c:v>
              </c:pt>
              <c:pt idx="63">
                <c:v>44413</c:v>
              </c:pt>
              <c:pt idx="64">
                <c:v>44414</c:v>
              </c:pt>
              <c:pt idx="65">
                <c:v>44417</c:v>
              </c:pt>
              <c:pt idx="66">
                <c:v>44418</c:v>
              </c:pt>
              <c:pt idx="67">
                <c:v>44419</c:v>
              </c:pt>
              <c:pt idx="68">
                <c:v>44420</c:v>
              </c:pt>
              <c:pt idx="69">
                <c:v>44421</c:v>
              </c:pt>
              <c:pt idx="70">
                <c:v>44424</c:v>
              </c:pt>
              <c:pt idx="71">
                <c:v>44425</c:v>
              </c:pt>
              <c:pt idx="72">
                <c:v>44426</c:v>
              </c:pt>
              <c:pt idx="73">
                <c:v>44427</c:v>
              </c:pt>
              <c:pt idx="74">
                <c:v>44428</c:v>
              </c:pt>
              <c:pt idx="75">
                <c:v>44431</c:v>
              </c:pt>
              <c:pt idx="76">
                <c:v>44432</c:v>
              </c:pt>
              <c:pt idx="77">
                <c:v>44433</c:v>
              </c:pt>
              <c:pt idx="78">
                <c:v>44434</c:v>
              </c:pt>
              <c:pt idx="79">
                <c:v>44435</c:v>
              </c:pt>
              <c:pt idx="80">
                <c:v>44438</c:v>
              </c:pt>
              <c:pt idx="81">
                <c:v>44439</c:v>
              </c:pt>
              <c:pt idx="82">
                <c:v>44440</c:v>
              </c:pt>
              <c:pt idx="83">
                <c:v>44441</c:v>
              </c:pt>
              <c:pt idx="84">
                <c:v>44442</c:v>
              </c:pt>
              <c:pt idx="85">
                <c:v>44445</c:v>
              </c:pt>
              <c:pt idx="86">
                <c:v>44446</c:v>
              </c:pt>
              <c:pt idx="87">
                <c:v>44447</c:v>
              </c:pt>
              <c:pt idx="88">
                <c:v>44448</c:v>
              </c:pt>
              <c:pt idx="89">
                <c:v>44449</c:v>
              </c:pt>
              <c:pt idx="90">
                <c:v>44452</c:v>
              </c:pt>
              <c:pt idx="91">
                <c:v>44453</c:v>
              </c:pt>
              <c:pt idx="92">
                <c:v>44454</c:v>
              </c:pt>
              <c:pt idx="93">
                <c:v>44455</c:v>
              </c:pt>
              <c:pt idx="94">
                <c:v>44456</c:v>
              </c:pt>
              <c:pt idx="95">
                <c:v>44459</c:v>
              </c:pt>
              <c:pt idx="96">
                <c:v>44460</c:v>
              </c:pt>
              <c:pt idx="97">
                <c:v>44461</c:v>
              </c:pt>
              <c:pt idx="98">
                <c:v>44462</c:v>
              </c:pt>
              <c:pt idx="99">
                <c:v>44463</c:v>
              </c:pt>
              <c:pt idx="100">
                <c:v>44466</c:v>
              </c:pt>
              <c:pt idx="101">
                <c:v>44467</c:v>
              </c:pt>
              <c:pt idx="102">
                <c:v>44468</c:v>
              </c:pt>
              <c:pt idx="103">
                <c:v>44469</c:v>
              </c:pt>
              <c:pt idx="104">
                <c:v>44470</c:v>
              </c:pt>
              <c:pt idx="105">
                <c:v>44473</c:v>
              </c:pt>
              <c:pt idx="106">
                <c:v>44474</c:v>
              </c:pt>
              <c:pt idx="107">
                <c:v>44475</c:v>
              </c:pt>
              <c:pt idx="108">
                <c:v>44476</c:v>
              </c:pt>
              <c:pt idx="109">
                <c:v>44477</c:v>
              </c:pt>
              <c:pt idx="110">
                <c:v>44480</c:v>
              </c:pt>
              <c:pt idx="111">
                <c:v>44481</c:v>
              </c:pt>
              <c:pt idx="112">
                <c:v>44482</c:v>
              </c:pt>
              <c:pt idx="113">
                <c:v>44483</c:v>
              </c:pt>
              <c:pt idx="114">
                <c:v>44484</c:v>
              </c:pt>
              <c:pt idx="115">
                <c:v>44487</c:v>
              </c:pt>
              <c:pt idx="116">
                <c:v>44488</c:v>
              </c:pt>
              <c:pt idx="117">
                <c:v>44489</c:v>
              </c:pt>
              <c:pt idx="118">
                <c:v>44490</c:v>
              </c:pt>
              <c:pt idx="119">
                <c:v>44491</c:v>
              </c:pt>
              <c:pt idx="120">
                <c:v>44494</c:v>
              </c:pt>
              <c:pt idx="121">
                <c:v>44495</c:v>
              </c:pt>
              <c:pt idx="122">
                <c:v>44496</c:v>
              </c:pt>
              <c:pt idx="123">
                <c:v>44497</c:v>
              </c:pt>
              <c:pt idx="124">
                <c:v>44498</c:v>
              </c:pt>
              <c:pt idx="125">
                <c:v>44501</c:v>
              </c:pt>
              <c:pt idx="126">
                <c:v>44502</c:v>
              </c:pt>
              <c:pt idx="127">
                <c:v>44503</c:v>
              </c:pt>
              <c:pt idx="128">
                <c:v>44504</c:v>
              </c:pt>
              <c:pt idx="129">
                <c:v>44505</c:v>
              </c:pt>
              <c:pt idx="130">
                <c:v>44508</c:v>
              </c:pt>
              <c:pt idx="131">
                <c:v>44509</c:v>
              </c:pt>
              <c:pt idx="132">
                <c:v>44510</c:v>
              </c:pt>
              <c:pt idx="133">
                <c:v>44511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5</c:v>
              </c:pt>
              <c:pt idx="144">
                <c:v>44526</c:v>
              </c:pt>
              <c:pt idx="145">
                <c:v>44529</c:v>
              </c:pt>
              <c:pt idx="146">
                <c:v>44530</c:v>
              </c:pt>
              <c:pt idx="147">
                <c:v>44531</c:v>
              </c:pt>
              <c:pt idx="148">
                <c:v>44532</c:v>
              </c:pt>
              <c:pt idx="149">
                <c:v>44533</c:v>
              </c:pt>
              <c:pt idx="150">
                <c:v>44536</c:v>
              </c:pt>
              <c:pt idx="151">
                <c:v>44537</c:v>
              </c:pt>
              <c:pt idx="152">
                <c:v>44538</c:v>
              </c:pt>
              <c:pt idx="153">
                <c:v>44539</c:v>
              </c:pt>
              <c:pt idx="154">
                <c:v>44540</c:v>
              </c:pt>
              <c:pt idx="155">
                <c:v>44543</c:v>
              </c:pt>
              <c:pt idx="156">
                <c:v>44544</c:v>
              </c:pt>
              <c:pt idx="157">
                <c:v>44545</c:v>
              </c:pt>
              <c:pt idx="158">
                <c:v>44546</c:v>
              </c:pt>
              <c:pt idx="159">
                <c:v>44547</c:v>
              </c:pt>
              <c:pt idx="160">
                <c:v>44550</c:v>
              </c:pt>
              <c:pt idx="161">
                <c:v>44551</c:v>
              </c:pt>
              <c:pt idx="162">
                <c:v>44552</c:v>
              </c:pt>
              <c:pt idx="163">
                <c:v>44553</c:v>
              </c:pt>
              <c:pt idx="164">
                <c:v>44554</c:v>
              </c:pt>
              <c:pt idx="165">
                <c:v>44557</c:v>
              </c:pt>
              <c:pt idx="166">
                <c:v>44558</c:v>
              </c:pt>
              <c:pt idx="167">
                <c:v>44559</c:v>
              </c:pt>
              <c:pt idx="168">
                <c:v>44560</c:v>
              </c:pt>
              <c:pt idx="169">
                <c:v>44561</c:v>
              </c:pt>
              <c:pt idx="170">
                <c:v>44564</c:v>
              </c:pt>
              <c:pt idx="171">
                <c:v>44565</c:v>
              </c:pt>
              <c:pt idx="172">
                <c:v>44566</c:v>
              </c:pt>
              <c:pt idx="173">
                <c:v>44567</c:v>
              </c:pt>
              <c:pt idx="174">
                <c:v>44568</c:v>
              </c:pt>
              <c:pt idx="175">
                <c:v>44571</c:v>
              </c:pt>
              <c:pt idx="176">
                <c:v>44572</c:v>
              </c:pt>
              <c:pt idx="177">
                <c:v>44573</c:v>
              </c:pt>
              <c:pt idx="178">
                <c:v>44574</c:v>
              </c:pt>
              <c:pt idx="179">
                <c:v>44575</c:v>
              </c:pt>
              <c:pt idx="180">
                <c:v>44578</c:v>
              </c:pt>
              <c:pt idx="181">
                <c:v>44579</c:v>
              </c:pt>
              <c:pt idx="182">
                <c:v>44580</c:v>
              </c:pt>
              <c:pt idx="183">
                <c:v>44581</c:v>
              </c:pt>
              <c:pt idx="184">
                <c:v>44582</c:v>
              </c:pt>
              <c:pt idx="185">
                <c:v>44585</c:v>
              </c:pt>
              <c:pt idx="186">
                <c:v>44586</c:v>
              </c:pt>
              <c:pt idx="187">
                <c:v>44587</c:v>
              </c:pt>
              <c:pt idx="188">
                <c:v>44588</c:v>
              </c:pt>
              <c:pt idx="189">
                <c:v>44589</c:v>
              </c:pt>
              <c:pt idx="190">
                <c:v>44592</c:v>
              </c:pt>
              <c:pt idx="191">
                <c:v>44593</c:v>
              </c:pt>
              <c:pt idx="192">
                <c:v>44594</c:v>
              </c:pt>
              <c:pt idx="193">
                <c:v>44595</c:v>
              </c:pt>
              <c:pt idx="194">
                <c:v>44596</c:v>
              </c:pt>
              <c:pt idx="195">
                <c:v>44599</c:v>
              </c:pt>
              <c:pt idx="196">
                <c:v>44600</c:v>
              </c:pt>
              <c:pt idx="197">
                <c:v>44601</c:v>
              </c:pt>
              <c:pt idx="198">
                <c:v>44602</c:v>
              </c:pt>
              <c:pt idx="199">
                <c:v>44603</c:v>
              </c:pt>
              <c:pt idx="200">
                <c:v>44606</c:v>
              </c:pt>
              <c:pt idx="201">
                <c:v>44607</c:v>
              </c:pt>
              <c:pt idx="202">
                <c:v>44608</c:v>
              </c:pt>
              <c:pt idx="203">
                <c:v>44609</c:v>
              </c:pt>
              <c:pt idx="204">
                <c:v>44610</c:v>
              </c:pt>
              <c:pt idx="205">
                <c:v>44613</c:v>
              </c:pt>
              <c:pt idx="206">
                <c:v>44614</c:v>
              </c:pt>
              <c:pt idx="207">
                <c:v>44615</c:v>
              </c:pt>
              <c:pt idx="208">
                <c:v>44616</c:v>
              </c:pt>
              <c:pt idx="209">
                <c:v>44617</c:v>
              </c:pt>
              <c:pt idx="210">
                <c:v>44620</c:v>
              </c:pt>
              <c:pt idx="211">
                <c:v>44621</c:v>
              </c:pt>
              <c:pt idx="212">
                <c:v>44622</c:v>
              </c:pt>
              <c:pt idx="213">
                <c:v>44623</c:v>
              </c:pt>
              <c:pt idx="214">
                <c:v>44624</c:v>
              </c:pt>
              <c:pt idx="215">
                <c:v>44627</c:v>
              </c:pt>
              <c:pt idx="216">
                <c:v>44628</c:v>
              </c:pt>
              <c:pt idx="217">
                <c:v>44629</c:v>
              </c:pt>
              <c:pt idx="218">
                <c:v>44630</c:v>
              </c:pt>
              <c:pt idx="219">
                <c:v>44631</c:v>
              </c:pt>
              <c:pt idx="220">
                <c:v>44634</c:v>
              </c:pt>
              <c:pt idx="221">
                <c:v>44635</c:v>
              </c:pt>
              <c:pt idx="222">
                <c:v>44636</c:v>
              </c:pt>
              <c:pt idx="223">
                <c:v>44637</c:v>
              </c:pt>
              <c:pt idx="224">
                <c:v>44638</c:v>
              </c:pt>
              <c:pt idx="225">
                <c:v>44641</c:v>
              </c:pt>
              <c:pt idx="226">
                <c:v>44642</c:v>
              </c:pt>
              <c:pt idx="227">
                <c:v>44643</c:v>
              </c:pt>
              <c:pt idx="228">
                <c:v>44644</c:v>
              </c:pt>
              <c:pt idx="229">
                <c:v>44645</c:v>
              </c:pt>
              <c:pt idx="230">
                <c:v>44648</c:v>
              </c:pt>
              <c:pt idx="231">
                <c:v>44649</c:v>
              </c:pt>
              <c:pt idx="232">
                <c:v>44650</c:v>
              </c:pt>
              <c:pt idx="233">
                <c:v>44651</c:v>
              </c:pt>
              <c:pt idx="234">
                <c:v>44652</c:v>
              </c:pt>
              <c:pt idx="235">
                <c:v>44655</c:v>
              </c:pt>
              <c:pt idx="236">
                <c:v>44656</c:v>
              </c:pt>
              <c:pt idx="237">
                <c:v>44657</c:v>
              </c:pt>
              <c:pt idx="238">
                <c:v>44658</c:v>
              </c:pt>
              <c:pt idx="239">
                <c:v>44659</c:v>
              </c:pt>
              <c:pt idx="240">
                <c:v>44662</c:v>
              </c:pt>
              <c:pt idx="241">
                <c:v>44663</c:v>
              </c:pt>
              <c:pt idx="242">
                <c:v>44664</c:v>
              </c:pt>
              <c:pt idx="243">
                <c:v>44665</c:v>
              </c:pt>
              <c:pt idx="244">
                <c:v>44666</c:v>
              </c:pt>
              <c:pt idx="245">
                <c:v>44669</c:v>
              </c:pt>
              <c:pt idx="246">
                <c:v>44670</c:v>
              </c:pt>
              <c:pt idx="247">
                <c:v>44671</c:v>
              </c:pt>
              <c:pt idx="248">
                <c:v>44672</c:v>
              </c:pt>
              <c:pt idx="249">
                <c:v>44673</c:v>
              </c:pt>
              <c:pt idx="250">
                <c:v>44676</c:v>
              </c:pt>
              <c:pt idx="251">
                <c:v>44677</c:v>
              </c:pt>
              <c:pt idx="252">
                <c:v>44678</c:v>
              </c:pt>
              <c:pt idx="253">
                <c:v>44679</c:v>
              </c:pt>
              <c:pt idx="254">
                <c:v>44680</c:v>
              </c:pt>
              <c:pt idx="255">
                <c:v>44683</c:v>
              </c:pt>
              <c:pt idx="256">
                <c:v>44684</c:v>
              </c:pt>
              <c:pt idx="257">
                <c:v>44685</c:v>
              </c:pt>
              <c:pt idx="258">
                <c:v>44686</c:v>
              </c:pt>
              <c:pt idx="259">
                <c:v>44687</c:v>
              </c:pt>
              <c:pt idx="260">
                <c:v>44690</c:v>
              </c:pt>
              <c:pt idx="261">
                <c:v>44691</c:v>
              </c:pt>
              <c:pt idx="262">
                <c:v>44692</c:v>
              </c:pt>
              <c:pt idx="263">
                <c:v>44693</c:v>
              </c:pt>
              <c:pt idx="264">
                <c:v>44694</c:v>
              </c:pt>
              <c:pt idx="265">
                <c:v>44697</c:v>
              </c:pt>
              <c:pt idx="266">
                <c:v>44698</c:v>
              </c:pt>
              <c:pt idx="267">
                <c:v>44699</c:v>
              </c:pt>
              <c:pt idx="268">
                <c:v>44700</c:v>
              </c:pt>
              <c:pt idx="269">
                <c:v>44701</c:v>
              </c:pt>
              <c:pt idx="270">
                <c:v>44704</c:v>
              </c:pt>
              <c:pt idx="271">
                <c:v>44705</c:v>
              </c:pt>
              <c:pt idx="272">
                <c:v>44706</c:v>
              </c:pt>
              <c:pt idx="273">
                <c:v>44707</c:v>
              </c:pt>
              <c:pt idx="274">
                <c:v>44708</c:v>
              </c:pt>
              <c:pt idx="275">
                <c:v>44711</c:v>
              </c:pt>
              <c:pt idx="276">
                <c:v>44712</c:v>
              </c:pt>
              <c:pt idx="277">
                <c:v>44713</c:v>
              </c:pt>
              <c:pt idx="278">
                <c:v>44714</c:v>
              </c:pt>
              <c:pt idx="279">
                <c:v>44715</c:v>
              </c:pt>
              <c:pt idx="280">
                <c:v>44718</c:v>
              </c:pt>
              <c:pt idx="281">
                <c:v>44719</c:v>
              </c:pt>
              <c:pt idx="282">
                <c:v>44720</c:v>
              </c:pt>
              <c:pt idx="283">
                <c:v>44721</c:v>
              </c:pt>
              <c:pt idx="284">
                <c:v>44722</c:v>
              </c:pt>
              <c:pt idx="285">
                <c:v>44725</c:v>
              </c:pt>
              <c:pt idx="286">
                <c:v>44726</c:v>
              </c:pt>
              <c:pt idx="287">
                <c:v>44727</c:v>
              </c:pt>
              <c:pt idx="288">
                <c:v>44728</c:v>
              </c:pt>
              <c:pt idx="289">
                <c:v>44729</c:v>
              </c:pt>
              <c:pt idx="290">
                <c:v>44732</c:v>
              </c:pt>
              <c:pt idx="291">
                <c:v>44733</c:v>
              </c:pt>
              <c:pt idx="292">
                <c:v>44734</c:v>
              </c:pt>
              <c:pt idx="293">
                <c:v>44735</c:v>
              </c:pt>
              <c:pt idx="294">
                <c:v>44736</c:v>
              </c:pt>
              <c:pt idx="295">
                <c:v>44739</c:v>
              </c:pt>
              <c:pt idx="296">
                <c:v>44740</c:v>
              </c:pt>
              <c:pt idx="297">
                <c:v>44741</c:v>
              </c:pt>
              <c:pt idx="298">
                <c:v>44742</c:v>
              </c:pt>
              <c:pt idx="299">
                <c:v>44743</c:v>
              </c:pt>
              <c:pt idx="300">
                <c:v>44746</c:v>
              </c:pt>
              <c:pt idx="301">
                <c:v>44747</c:v>
              </c:pt>
              <c:pt idx="302">
                <c:v>44748</c:v>
              </c:pt>
              <c:pt idx="303">
                <c:v>44749</c:v>
              </c:pt>
              <c:pt idx="304">
                <c:v>44750</c:v>
              </c:pt>
              <c:pt idx="305">
                <c:v>44753</c:v>
              </c:pt>
              <c:pt idx="306">
                <c:v>44754</c:v>
              </c:pt>
              <c:pt idx="307">
                <c:v>44755</c:v>
              </c:pt>
              <c:pt idx="308">
                <c:v>44756</c:v>
              </c:pt>
              <c:pt idx="309">
                <c:v>44757</c:v>
              </c:pt>
              <c:pt idx="310">
                <c:v>44760</c:v>
              </c:pt>
              <c:pt idx="311">
                <c:v>44761</c:v>
              </c:pt>
              <c:pt idx="312">
                <c:v>44762</c:v>
              </c:pt>
              <c:pt idx="313">
                <c:v>44763</c:v>
              </c:pt>
              <c:pt idx="314">
                <c:v>44764</c:v>
              </c:pt>
              <c:pt idx="315">
                <c:v>44767</c:v>
              </c:pt>
              <c:pt idx="316">
                <c:v>44768</c:v>
              </c:pt>
              <c:pt idx="317">
                <c:v>44769</c:v>
              </c:pt>
              <c:pt idx="318">
                <c:v>44770</c:v>
              </c:pt>
              <c:pt idx="319">
                <c:v>44771</c:v>
              </c:pt>
              <c:pt idx="320">
                <c:v>44774</c:v>
              </c:pt>
              <c:pt idx="321">
                <c:v>44775</c:v>
              </c:pt>
              <c:pt idx="322">
                <c:v>44776</c:v>
              </c:pt>
              <c:pt idx="323">
                <c:v>44777</c:v>
              </c:pt>
              <c:pt idx="324">
                <c:v>44778</c:v>
              </c:pt>
              <c:pt idx="325">
                <c:v>44781</c:v>
              </c:pt>
              <c:pt idx="326">
                <c:v>44782</c:v>
              </c:pt>
              <c:pt idx="327">
                <c:v>44783</c:v>
              </c:pt>
              <c:pt idx="328">
                <c:v>44784</c:v>
              </c:pt>
              <c:pt idx="329">
                <c:v>44785</c:v>
              </c:pt>
              <c:pt idx="330">
                <c:v>44788</c:v>
              </c:pt>
              <c:pt idx="331">
                <c:v>44789</c:v>
              </c:pt>
              <c:pt idx="332">
                <c:v>44790</c:v>
              </c:pt>
              <c:pt idx="333">
                <c:v>44791</c:v>
              </c:pt>
              <c:pt idx="334">
                <c:v>44792</c:v>
              </c:pt>
              <c:pt idx="335">
                <c:v>44795</c:v>
              </c:pt>
              <c:pt idx="336">
                <c:v>44796</c:v>
              </c:pt>
              <c:pt idx="337">
                <c:v>44797</c:v>
              </c:pt>
              <c:pt idx="338">
                <c:v>44798</c:v>
              </c:pt>
              <c:pt idx="339">
                <c:v>44799</c:v>
              </c:pt>
              <c:pt idx="340">
                <c:v>44802</c:v>
              </c:pt>
              <c:pt idx="341">
                <c:v>44803</c:v>
              </c:pt>
              <c:pt idx="342">
                <c:v>44804</c:v>
              </c:pt>
              <c:pt idx="343">
                <c:v>44805</c:v>
              </c:pt>
              <c:pt idx="344">
                <c:v>44806</c:v>
              </c:pt>
              <c:pt idx="345">
                <c:v>44809</c:v>
              </c:pt>
              <c:pt idx="346">
                <c:v>44810</c:v>
              </c:pt>
              <c:pt idx="347">
                <c:v>44811</c:v>
              </c:pt>
              <c:pt idx="348">
                <c:v>44812</c:v>
              </c:pt>
              <c:pt idx="349">
                <c:v>44813</c:v>
              </c:pt>
              <c:pt idx="350">
                <c:v>44816</c:v>
              </c:pt>
              <c:pt idx="351">
                <c:v>44817</c:v>
              </c:pt>
              <c:pt idx="352">
                <c:v>44818</c:v>
              </c:pt>
              <c:pt idx="353">
                <c:v>44819</c:v>
              </c:pt>
              <c:pt idx="354">
                <c:v>44820</c:v>
              </c:pt>
              <c:pt idx="355">
                <c:v>44823</c:v>
              </c:pt>
              <c:pt idx="356">
                <c:v>44824</c:v>
              </c:pt>
              <c:pt idx="357">
                <c:v>44825</c:v>
              </c:pt>
              <c:pt idx="358">
                <c:v>44826</c:v>
              </c:pt>
              <c:pt idx="359">
                <c:v>44827</c:v>
              </c:pt>
              <c:pt idx="360">
                <c:v>44830</c:v>
              </c:pt>
              <c:pt idx="361">
                <c:v>44831</c:v>
              </c:pt>
              <c:pt idx="362">
                <c:v>44832</c:v>
              </c:pt>
              <c:pt idx="363">
                <c:v>44833</c:v>
              </c:pt>
              <c:pt idx="364">
                <c:v>44834</c:v>
              </c:pt>
              <c:pt idx="365">
                <c:v>44837</c:v>
              </c:pt>
              <c:pt idx="366">
                <c:v>44838</c:v>
              </c:pt>
              <c:pt idx="367">
                <c:v>44839</c:v>
              </c:pt>
              <c:pt idx="368">
                <c:v>44840</c:v>
              </c:pt>
              <c:pt idx="369">
                <c:v>44841</c:v>
              </c:pt>
              <c:pt idx="370">
                <c:v>44844</c:v>
              </c:pt>
              <c:pt idx="371">
                <c:v>44845</c:v>
              </c:pt>
              <c:pt idx="372">
                <c:v>44846</c:v>
              </c:pt>
              <c:pt idx="373">
                <c:v>44847</c:v>
              </c:pt>
              <c:pt idx="374">
                <c:v>44848</c:v>
              </c:pt>
              <c:pt idx="375">
                <c:v>44851</c:v>
              </c:pt>
              <c:pt idx="376">
                <c:v>44852</c:v>
              </c:pt>
              <c:pt idx="377">
                <c:v>44853</c:v>
              </c:pt>
              <c:pt idx="378">
                <c:v>44854</c:v>
              </c:pt>
              <c:pt idx="379">
                <c:v>44855</c:v>
              </c:pt>
              <c:pt idx="380">
                <c:v>44858</c:v>
              </c:pt>
              <c:pt idx="381">
                <c:v>44859</c:v>
              </c:pt>
              <c:pt idx="382">
                <c:v>44860</c:v>
              </c:pt>
              <c:pt idx="383">
                <c:v>44861</c:v>
              </c:pt>
              <c:pt idx="384">
                <c:v>44862</c:v>
              </c:pt>
              <c:pt idx="385">
                <c:v>44865</c:v>
              </c:pt>
              <c:pt idx="386">
                <c:v>44866</c:v>
              </c:pt>
              <c:pt idx="387">
                <c:v>44867</c:v>
              </c:pt>
              <c:pt idx="388">
                <c:v>44868</c:v>
              </c:pt>
              <c:pt idx="389">
                <c:v>44869</c:v>
              </c:pt>
              <c:pt idx="390">
                <c:v>44872</c:v>
              </c:pt>
              <c:pt idx="391">
                <c:v>44873</c:v>
              </c:pt>
              <c:pt idx="392">
                <c:v>44874</c:v>
              </c:pt>
              <c:pt idx="393">
                <c:v>44875</c:v>
              </c:pt>
              <c:pt idx="394">
                <c:v>44876</c:v>
              </c:pt>
              <c:pt idx="395">
                <c:v>44879</c:v>
              </c:pt>
              <c:pt idx="396">
                <c:v>44880</c:v>
              </c:pt>
              <c:pt idx="397">
                <c:v>44881</c:v>
              </c:pt>
              <c:pt idx="398">
                <c:v>44882</c:v>
              </c:pt>
              <c:pt idx="399">
                <c:v>44883</c:v>
              </c:pt>
              <c:pt idx="400">
                <c:v>44886</c:v>
              </c:pt>
              <c:pt idx="401">
                <c:v>44887</c:v>
              </c:pt>
              <c:pt idx="402">
                <c:v>44888</c:v>
              </c:pt>
              <c:pt idx="403">
                <c:v>44889</c:v>
              </c:pt>
              <c:pt idx="404">
                <c:v>44890</c:v>
              </c:pt>
              <c:pt idx="405">
                <c:v>44893</c:v>
              </c:pt>
              <c:pt idx="406">
                <c:v>44894</c:v>
              </c:pt>
              <c:pt idx="407">
                <c:v>44895</c:v>
              </c:pt>
              <c:pt idx="408">
                <c:v>44896</c:v>
              </c:pt>
              <c:pt idx="409">
                <c:v>44897</c:v>
              </c:pt>
              <c:pt idx="410">
                <c:v>44900</c:v>
              </c:pt>
              <c:pt idx="411">
                <c:v>44901</c:v>
              </c:pt>
              <c:pt idx="412">
                <c:v>44902</c:v>
              </c:pt>
              <c:pt idx="413">
                <c:v>44903</c:v>
              </c:pt>
              <c:pt idx="414">
                <c:v>44904</c:v>
              </c:pt>
              <c:pt idx="415">
                <c:v>44907</c:v>
              </c:pt>
              <c:pt idx="416">
                <c:v>44908</c:v>
              </c:pt>
              <c:pt idx="417">
                <c:v>44909</c:v>
              </c:pt>
              <c:pt idx="418">
                <c:v>44910</c:v>
              </c:pt>
              <c:pt idx="419">
                <c:v>44911</c:v>
              </c:pt>
              <c:pt idx="420">
                <c:v>44914</c:v>
              </c:pt>
              <c:pt idx="421">
                <c:v>44915</c:v>
              </c:pt>
              <c:pt idx="422">
                <c:v>44916</c:v>
              </c:pt>
              <c:pt idx="423">
                <c:v>44917</c:v>
              </c:pt>
              <c:pt idx="424">
                <c:v>44918</c:v>
              </c:pt>
              <c:pt idx="425">
                <c:v>44921</c:v>
              </c:pt>
              <c:pt idx="426">
                <c:v>44922</c:v>
              </c:pt>
              <c:pt idx="427">
                <c:v>44923</c:v>
              </c:pt>
              <c:pt idx="428">
                <c:v>44924</c:v>
              </c:pt>
              <c:pt idx="429">
                <c:v>44925</c:v>
              </c:pt>
              <c:pt idx="430">
                <c:v>44928</c:v>
              </c:pt>
              <c:pt idx="431">
                <c:v>44929</c:v>
              </c:pt>
              <c:pt idx="432">
                <c:v>44930</c:v>
              </c:pt>
              <c:pt idx="433">
                <c:v>44931</c:v>
              </c:pt>
              <c:pt idx="434">
                <c:v>44932</c:v>
              </c:pt>
              <c:pt idx="435">
                <c:v>44935</c:v>
              </c:pt>
              <c:pt idx="436">
                <c:v>44936</c:v>
              </c:pt>
              <c:pt idx="437">
                <c:v>44937</c:v>
              </c:pt>
              <c:pt idx="438">
                <c:v>44938</c:v>
              </c:pt>
              <c:pt idx="439">
                <c:v>44939</c:v>
              </c:pt>
              <c:pt idx="440">
                <c:v>44942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7</c:v>
              </c:pt>
              <c:pt idx="466">
                <c:v>44978</c:v>
              </c:pt>
              <c:pt idx="467">
                <c:v>44979</c:v>
              </c:pt>
              <c:pt idx="468">
                <c:v>44980</c:v>
              </c:pt>
              <c:pt idx="469">
                <c:v>44981</c:v>
              </c:pt>
              <c:pt idx="470">
                <c:v>44984</c:v>
              </c:pt>
              <c:pt idx="471">
                <c:v>44985</c:v>
              </c:pt>
              <c:pt idx="472">
                <c:v>44986</c:v>
              </c:pt>
              <c:pt idx="473">
                <c:v>44987</c:v>
              </c:pt>
              <c:pt idx="474">
                <c:v>44988</c:v>
              </c:pt>
              <c:pt idx="475">
                <c:v>44991</c:v>
              </c:pt>
              <c:pt idx="476">
                <c:v>44992</c:v>
              </c:pt>
              <c:pt idx="477">
                <c:v>44993</c:v>
              </c:pt>
              <c:pt idx="478">
                <c:v>44994</c:v>
              </c:pt>
              <c:pt idx="479">
                <c:v>44995</c:v>
              </c:pt>
              <c:pt idx="480">
                <c:v>44998</c:v>
              </c:pt>
              <c:pt idx="481">
                <c:v>44999</c:v>
              </c:pt>
              <c:pt idx="482">
                <c:v>45000</c:v>
              </c:pt>
              <c:pt idx="483">
                <c:v>45001</c:v>
              </c:pt>
              <c:pt idx="484">
                <c:v>45002</c:v>
              </c:pt>
              <c:pt idx="485">
                <c:v>45005</c:v>
              </c:pt>
              <c:pt idx="486">
                <c:v>45006</c:v>
              </c:pt>
              <c:pt idx="487">
                <c:v>45007</c:v>
              </c:pt>
              <c:pt idx="488">
                <c:v>45008</c:v>
              </c:pt>
              <c:pt idx="489">
                <c:v>45009</c:v>
              </c:pt>
              <c:pt idx="490">
                <c:v>45012</c:v>
              </c:pt>
              <c:pt idx="491">
                <c:v>45013</c:v>
              </c:pt>
              <c:pt idx="492">
                <c:v>45014</c:v>
              </c:pt>
              <c:pt idx="493">
                <c:v>45015</c:v>
              </c:pt>
              <c:pt idx="494">
                <c:v>45016</c:v>
              </c:pt>
              <c:pt idx="495">
                <c:v>45019</c:v>
              </c:pt>
              <c:pt idx="496">
                <c:v>45020</c:v>
              </c:pt>
              <c:pt idx="497">
                <c:v>45021</c:v>
              </c:pt>
              <c:pt idx="498">
                <c:v>45022</c:v>
              </c:pt>
              <c:pt idx="499">
                <c:v>45023</c:v>
              </c:pt>
              <c:pt idx="500">
                <c:v>45026</c:v>
              </c:pt>
              <c:pt idx="501">
                <c:v>45027</c:v>
              </c:pt>
              <c:pt idx="502">
                <c:v>45028</c:v>
              </c:pt>
              <c:pt idx="503">
                <c:v>45029</c:v>
              </c:pt>
              <c:pt idx="504">
                <c:v>45030</c:v>
              </c:pt>
              <c:pt idx="505">
                <c:v>45033</c:v>
              </c:pt>
              <c:pt idx="506">
                <c:v>45034</c:v>
              </c:pt>
              <c:pt idx="507">
                <c:v>45035</c:v>
              </c:pt>
              <c:pt idx="508">
                <c:v>45036</c:v>
              </c:pt>
              <c:pt idx="509">
                <c:v>45037</c:v>
              </c:pt>
              <c:pt idx="510">
                <c:v>45040</c:v>
              </c:pt>
              <c:pt idx="511">
                <c:v>45041</c:v>
              </c:pt>
              <c:pt idx="512">
                <c:v>45042</c:v>
              </c:pt>
              <c:pt idx="513">
                <c:v>45043</c:v>
              </c:pt>
              <c:pt idx="514">
                <c:v>45044</c:v>
              </c:pt>
              <c:pt idx="515">
                <c:v>45047</c:v>
              </c:pt>
              <c:pt idx="516">
                <c:v>45048</c:v>
              </c:pt>
              <c:pt idx="517">
                <c:v>45049</c:v>
              </c:pt>
              <c:pt idx="518">
                <c:v>45050</c:v>
              </c:pt>
              <c:pt idx="519">
                <c:v>45051</c:v>
              </c:pt>
              <c:pt idx="520">
                <c:v>45054</c:v>
              </c:pt>
              <c:pt idx="521">
                <c:v>45055</c:v>
              </c:pt>
              <c:pt idx="522">
                <c:v>45056</c:v>
              </c:pt>
              <c:pt idx="523">
                <c:v>45057</c:v>
              </c:pt>
              <c:pt idx="524">
                <c:v>45058</c:v>
              </c:pt>
              <c:pt idx="525">
                <c:v>45061</c:v>
              </c:pt>
              <c:pt idx="526">
                <c:v>45062</c:v>
              </c:pt>
              <c:pt idx="527">
                <c:v>45063</c:v>
              </c:pt>
              <c:pt idx="528">
                <c:v>45064</c:v>
              </c:pt>
              <c:pt idx="529">
                <c:v>45065</c:v>
              </c:pt>
              <c:pt idx="530">
                <c:v>45068</c:v>
              </c:pt>
              <c:pt idx="531">
                <c:v>45069</c:v>
              </c:pt>
              <c:pt idx="532">
                <c:v>45070</c:v>
              </c:pt>
              <c:pt idx="533">
                <c:v>45071</c:v>
              </c:pt>
              <c:pt idx="534">
                <c:v>45072</c:v>
              </c:pt>
              <c:pt idx="535">
                <c:v>45075</c:v>
              </c:pt>
              <c:pt idx="536">
                <c:v>45076</c:v>
              </c:pt>
              <c:pt idx="537">
                <c:v>45077</c:v>
              </c:pt>
              <c:pt idx="538">
                <c:v>45078</c:v>
              </c:pt>
              <c:pt idx="539">
                <c:v>45079</c:v>
              </c:pt>
              <c:pt idx="540">
                <c:v>45082</c:v>
              </c:pt>
              <c:pt idx="541">
                <c:v>45083</c:v>
              </c:pt>
              <c:pt idx="542">
                <c:v>45084</c:v>
              </c:pt>
              <c:pt idx="543">
                <c:v>45085</c:v>
              </c:pt>
              <c:pt idx="544">
                <c:v>45086</c:v>
              </c:pt>
              <c:pt idx="545">
                <c:v>45089</c:v>
              </c:pt>
              <c:pt idx="546">
                <c:v>45090</c:v>
              </c:pt>
              <c:pt idx="547">
                <c:v>45091</c:v>
              </c:pt>
              <c:pt idx="548">
                <c:v>45092</c:v>
              </c:pt>
              <c:pt idx="549">
                <c:v>45093</c:v>
              </c:pt>
              <c:pt idx="550">
                <c:v>45096</c:v>
              </c:pt>
              <c:pt idx="551">
                <c:v>45097</c:v>
              </c:pt>
              <c:pt idx="552">
                <c:v>45098</c:v>
              </c:pt>
              <c:pt idx="553">
                <c:v>45099</c:v>
              </c:pt>
              <c:pt idx="554">
                <c:v>45100</c:v>
              </c:pt>
              <c:pt idx="555">
                <c:v>45103</c:v>
              </c:pt>
              <c:pt idx="556">
                <c:v>45104</c:v>
              </c:pt>
              <c:pt idx="557">
                <c:v>45105</c:v>
              </c:pt>
              <c:pt idx="558">
                <c:v>45106</c:v>
              </c:pt>
              <c:pt idx="559">
                <c:v>45107</c:v>
              </c:pt>
              <c:pt idx="560">
                <c:v>45110</c:v>
              </c:pt>
              <c:pt idx="561">
                <c:v>45111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3</c:v>
              </c:pt>
              <c:pt idx="606">
                <c:v>45174</c:v>
              </c:pt>
              <c:pt idx="607">
                <c:v>45175</c:v>
              </c:pt>
              <c:pt idx="608">
                <c:v>45176</c:v>
              </c:pt>
              <c:pt idx="609">
                <c:v>45177</c:v>
              </c:pt>
              <c:pt idx="610">
                <c:v>45180</c:v>
              </c:pt>
              <c:pt idx="611">
                <c:v>45181</c:v>
              </c:pt>
              <c:pt idx="612">
                <c:v>45182</c:v>
              </c:pt>
              <c:pt idx="613">
                <c:v>45183</c:v>
              </c:pt>
              <c:pt idx="614">
                <c:v>45184</c:v>
              </c:pt>
              <c:pt idx="615">
                <c:v>45187</c:v>
              </c:pt>
              <c:pt idx="616">
                <c:v>45188</c:v>
              </c:pt>
              <c:pt idx="617">
                <c:v>45189</c:v>
              </c:pt>
              <c:pt idx="618">
                <c:v>45190</c:v>
              </c:pt>
              <c:pt idx="619">
                <c:v>45191</c:v>
              </c:pt>
              <c:pt idx="620">
                <c:v>45194</c:v>
              </c:pt>
              <c:pt idx="621">
                <c:v>45195</c:v>
              </c:pt>
              <c:pt idx="622">
                <c:v>45196</c:v>
              </c:pt>
              <c:pt idx="623">
                <c:v>45197</c:v>
              </c:pt>
              <c:pt idx="624">
                <c:v>45198</c:v>
              </c:pt>
              <c:pt idx="625">
                <c:v>45201</c:v>
              </c:pt>
              <c:pt idx="626">
                <c:v>45202</c:v>
              </c:pt>
              <c:pt idx="627">
                <c:v>45203</c:v>
              </c:pt>
              <c:pt idx="628">
                <c:v>45204</c:v>
              </c:pt>
              <c:pt idx="629">
                <c:v>45205</c:v>
              </c:pt>
              <c:pt idx="630">
                <c:v>45208</c:v>
              </c:pt>
              <c:pt idx="631">
                <c:v>45209</c:v>
              </c:pt>
              <c:pt idx="632">
                <c:v>45210</c:v>
              </c:pt>
              <c:pt idx="633">
                <c:v>45211</c:v>
              </c:pt>
              <c:pt idx="634">
                <c:v>45212</c:v>
              </c:pt>
              <c:pt idx="635">
                <c:v>45215</c:v>
              </c:pt>
              <c:pt idx="636">
                <c:v>45216</c:v>
              </c:pt>
              <c:pt idx="637">
                <c:v>45217</c:v>
              </c:pt>
              <c:pt idx="638">
                <c:v>45218</c:v>
              </c:pt>
              <c:pt idx="639">
                <c:v>45219</c:v>
              </c:pt>
              <c:pt idx="640">
                <c:v>45222</c:v>
              </c:pt>
              <c:pt idx="641">
                <c:v>45223</c:v>
              </c:pt>
              <c:pt idx="642">
                <c:v>45224</c:v>
              </c:pt>
              <c:pt idx="643">
                <c:v>45225</c:v>
              </c:pt>
              <c:pt idx="644">
                <c:v>45226</c:v>
              </c:pt>
              <c:pt idx="645">
                <c:v>45229</c:v>
              </c:pt>
              <c:pt idx="646">
                <c:v>45230</c:v>
              </c:pt>
              <c:pt idx="647">
                <c:v>45231</c:v>
              </c:pt>
              <c:pt idx="648">
                <c:v>45232</c:v>
              </c:pt>
              <c:pt idx="649">
                <c:v>45233</c:v>
              </c:pt>
              <c:pt idx="650">
                <c:v>45236</c:v>
              </c:pt>
              <c:pt idx="651">
                <c:v>45237</c:v>
              </c:pt>
              <c:pt idx="652">
                <c:v>45238</c:v>
              </c:pt>
              <c:pt idx="653">
                <c:v>45239</c:v>
              </c:pt>
              <c:pt idx="654">
                <c:v>45240</c:v>
              </c:pt>
              <c:pt idx="655">
                <c:v>45243</c:v>
              </c:pt>
              <c:pt idx="656">
                <c:v>45244</c:v>
              </c:pt>
              <c:pt idx="657">
                <c:v>45245</c:v>
              </c:pt>
              <c:pt idx="658">
                <c:v>45246</c:v>
              </c:pt>
              <c:pt idx="659">
                <c:v>45247</c:v>
              </c:pt>
              <c:pt idx="660">
                <c:v>45250</c:v>
              </c:pt>
              <c:pt idx="661">
                <c:v>45251</c:v>
              </c:pt>
              <c:pt idx="662">
                <c:v>45252</c:v>
              </c:pt>
              <c:pt idx="663">
                <c:v>45253</c:v>
              </c:pt>
              <c:pt idx="664">
                <c:v>45254</c:v>
              </c:pt>
              <c:pt idx="665">
                <c:v>45257</c:v>
              </c:pt>
              <c:pt idx="666">
                <c:v>45258</c:v>
              </c:pt>
              <c:pt idx="667">
                <c:v>45259</c:v>
              </c:pt>
              <c:pt idx="668">
                <c:v>45260</c:v>
              </c:pt>
              <c:pt idx="669">
                <c:v>45261</c:v>
              </c:pt>
              <c:pt idx="670">
                <c:v>45264</c:v>
              </c:pt>
              <c:pt idx="671">
                <c:v>45265</c:v>
              </c:pt>
              <c:pt idx="672">
                <c:v>45266</c:v>
              </c:pt>
              <c:pt idx="673">
                <c:v>45267</c:v>
              </c:pt>
              <c:pt idx="674">
                <c:v>45268</c:v>
              </c:pt>
              <c:pt idx="675">
                <c:v>45271</c:v>
              </c:pt>
              <c:pt idx="676">
                <c:v>45272</c:v>
              </c:pt>
              <c:pt idx="677">
                <c:v>45273</c:v>
              </c:pt>
              <c:pt idx="678">
                <c:v>45274</c:v>
              </c:pt>
              <c:pt idx="679">
                <c:v>45275</c:v>
              </c:pt>
              <c:pt idx="680">
                <c:v>45278</c:v>
              </c:pt>
              <c:pt idx="681">
                <c:v>45279</c:v>
              </c:pt>
              <c:pt idx="682">
                <c:v>45280</c:v>
              </c:pt>
              <c:pt idx="683">
                <c:v>45281</c:v>
              </c:pt>
              <c:pt idx="684">
                <c:v>45282</c:v>
              </c:pt>
              <c:pt idx="685">
                <c:v>45285</c:v>
              </c:pt>
              <c:pt idx="686">
                <c:v>45286</c:v>
              </c:pt>
              <c:pt idx="687">
                <c:v>45287</c:v>
              </c:pt>
              <c:pt idx="688">
                <c:v>45288</c:v>
              </c:pt>
              <c:pt idx="689">
                <c:v>45289</c:v>
              </c:pt>
              <c:pt idx="690">
                <c:v>45292</c:v>
              </c:pt>
              <c:pt idx="691">
                <c:v>45293</c:v>
              </c:pt>
              <c:pt idx="692">
                <c:v>45294</c:v>
              </c:pt>
              <c:pt idx="693">
                <c:v>45295</c:v>
              </c:pt>
              <c:pt idx="694">
                <c:v>45296</c:v>
              </c:pt>
              <c:pt idx="695">
                <c:v>45299</c:v>
              </c:pt>
              <c:pt idx="696">
                <c:v>45300</c:v>
              </c:pt>
              <c:pt idx="697">
                <c:v>45301</c:v>
              </c:pt>
              <c:pt idx="698">
                <c:v>45302</c:v>
              </c:pt>
              <c:pt idx="699">
                <c:v>45303</c:v>
              </c:pt>
              <c:pt idx="700">
                <c:v>45306</c:v>
              </c:pt>
              <c:pt idx="701">
                <c:v>45307</c:v>
              </c:pt>
              <c:pt idx="702">
                <c:v>45308</c:v>
              </c:pt>
              <c:pt idx="703">
                <c:v>45309</c:v>
              </c:pt>
              <c:pt idx="704">
                <c:v>45310</c:v>
              </c:pt>
              <c:pt idx="705">
                <c:v>45313</c:v>
              </c:pt>
              <c:pt idx="706">
                <c:v>45314</c:v>
              </c:pt>
              <c:pt idx="707">
                <c:v>45315</c:v>
              </c:pt>
              <c:pt idx="708">
                <c:v>45316</c:v>
              </c:pt>
              <c:pt idx="709">
                <c:v>45317</c:v>
              </c:pt>
              <c:pt idx="710">
                <c:v>45320</c:v>
              </c:pt>
              <c:pt idx="711">
                <c:v>45321</c:v>
              </c:pt>
              <c:pt idx="712">
                <c:v>45322</c:v>
              </c:pt>
              <c:pt idx="713">
                <c:v>45323</c:v>
              </c:pt>
              <c:pt idx="714">
                <c:v>45324</c:v>
              </c:pt>
              <c:pt idx="715">
                <c:v>45327</c:v>
              </c:pt>
              <c:pt idx="716">
                <c:v>45328</c:v>
              </c:pt>
              <c:pt idx="717">
                <c:v>45329</c:v>
              </c:pt>
              <c:pt idx="718">
                <c:v>45330</c:v>
              </c:pt>
              <c:pt idx="719">
                <c:v>45331</c:v>
              </c:pt>
              <c:pt idx="720">
                <c:v>45334</c:v>
              </c:pt>
              <c:pt idx="721">
                <c:v>45335</c:v>
              </c:pt>
              <c:pt idx="722">
                <c:v>45336</c:v>
              </c:pt>
              <c:pt idx="723">
                <c:v>45337</c:v>
              </c:pt>
              <c:pt idx="724">
                <c:v>45338</c:v>
              </c:pt>
              <c:pt idx="725">
                <c:v>45341</c:v>
              </c:pt>
              <c:pt idx="726">
                <c:v>45342</c:v>
              </c:pt>
              <c:pt idx="727">
                <c:v>45343</c:v>
              </c:pt>
              <c:pt idx="728">
                <c:v>45344</c:v>
              </c:pt>
              <c:pt idx="729">
                <c:v>45345</c:v>
              </c:pt>
              <c:pt idx="730">
                <c:v>45348</c:v>
              </c:pt>
              <c:pt idx="731">
                <c:v>45349</c:v>
              </c:pt>
              <c:pt idx="732">
                <c:v>45350</c:v>
              </c:pt>
              <c:pt idx="733">
                <c:v>45351</c:v>
              </c:pt>
              <c:pt idx="734">
                <c:v>45352</c:v>
              </c:pt>
              <c:pt idx="735">
                <c:v>45355</c:v>
              </c:pt>
              <c:pt idx="736">
                <c:v>45356</c:v>
              </c:pt>
              <c:pt idx="737">
                <c:v>45357</c:v>
              </c:pt>
              <c:pt idx="738">
                <c:v>45358</c:v>
              </c:pt>
              <c:pt idx="739">
                <c:v>45359</c:v>
              </c:pt>
              <c:pt idx="740">
                <c:v>45362</c:v>
              </c:pt>
              <c:pt idx="741">
                <c:v>45363</c:v>
              </c:pt>
              <c:pt idx="742">
                <c:v>45364</c:v>
              </c:pt>
              <c:pt idx="743">
                <c:v>45365</c:v>
              </c:pt>
              <c:pt idx="744">
                <c:v>45366</c:v>
              </c:pt>
              <c:pt idx="745">
                <c:v>45369</c:v>
              </c:pt>
              <c:pt idx="746">
                <c:v>45370</c:v>
              </c:pt>
              <c:pt idx="747">
                <c:v>45371</c:v>
              </c:pt>
              <c:pt idx="748">
                <c:v>45372</c:v>
              </c:pt>
              <c:pt idx="749">
                <c:v>45373</c:v>
              </c:pt>
              <c:pt idx="750">
                <c:v>45376</c:v>
              </c:pt>
              <c:pt idx="751">
                <c:v>45377</c:v>
              </c:pt>
              <c:pt idx="752">
                <c:v>45378</c:v>
              </c:pt>
              <c:pt idx="753">
                <c:v>45379</c:v>
              </c:pt>
              <c:pt idx="754">
                <c:v>45380</c:v>
              </c:pt>
              <c:pt idx="755">
                <c:v>45383</c:v>
              </c:pt>
              <c:pt idx="756">
                <c:v>45384</c:v>
              </c:pt>
              <c:pt idx="757">
                <c:v>45385</c:v>
              </c:pt>
              <c:pt idx="758">
                <c:v>45386</c:v>
              </c:pt>
              <c:pt idx="759">
                <c:v>45387</c:v>
              </c:pt>
              <c:pt idx="760">
                <c:v>45390</c:v>
              </c:pt>
              <c:pt idx="761">
                <c:v>45391</c:v>
              </c:pt>
              <c:pt idx="762">
                <c:v>45392</c:v>
              </c:pt>
              <c:pt idx="763">
                <c:v>45393</c:v>
              </c:pt>
              <c:pt idx="764">
                <c:v>45394</c:v>
              </c:pt>
              <c:pt idx="765">
                <c:v>45397</c:v>
              </c:pt>
              <c:pt idx="766">
                <c:v>45398</c:v>
              </c:pt>
              <c:pt idx="767">
                <c:v>45399</c:v>
              </c:pt>
              <c:pt idx="768">
                <c:v>45400</c:v>
              </c:pt>
              <c:pt idx="769">
                <c:v>45401</c:v>
              </c:pt>
              <c:pt idx="770">
                <c:v>45404</c:v>
              </c:pt>
              <c:pt idx="771">
                <c:v>45405</c:v>
              </c:pt>
              <c:pt idx="772">
                <c:v>45406</c:v>
              </c:pt>
              <c:pt idx="773">
                <c:v>45407</c:v>
              </c:pt>
              <c:pt idx="774">
                <c:v>45408</c:v>
              </c:pt>
              <c:pt idx="775">
                <c:v>45411</c:v>
              </c:pt>
              <c:pt idx="776">
                <c:v>45412</c:v>
              </c:pt>
              <c:pt idx="777">
                <c:v>45413</c:v>
              </c:pt>
              <c:pt idx="778">
                <c:v>45414</c:v>
              </c:pt>
              <c:pt idx="779">
                <c:v>45415</c:v>
              </c:pt>
              <c:pt idx="780">
                <c:v>45418</c:v>
              </c:pt>
              <c:pt idx="781">
                <c:v>45419</c:v>
              </c:pt>
              <c:pt idx="782">
                <c:v>45420</c:v>
              </c:pt>
              <c:pt idx="783">
                <c:v>45421</c:v>
              </c:pt>
              <c:pt idx="784">
                <c:v>45422</c:v>
              </c:pt>
              <c:pt idx="785">
                <c:v>45425</c:v>
              </c:pt>
              <c:pt idx="786">
                <c:v>45426</c:v>
              </c:pt>
              <c:pt idx="787">
                <c:v>45427</c:v>
              </c:pt>
              <c:pt idx="788">
                <c:v>45428</c:v>
              </c:pt>
              <c:pt idx="789">
                <c:v>45429</c:v>
              </c:pt>
              <c:pt idx="790">
                <c:v>45432</c:v>
              </c:pt>
              <c:pt idx="791">
                <c:v>45433</c:v>
              </c:pt>
              <c:pt idx="792">
                <c:v>45434</c:v>
              </c:pt>
              <c:pt idx="793">
                <c:v>45435</c:v>
              </c:pt>
              <c:pt idx="794">
                <c:v>45436</c:v>
              </c:pt>
              <c:pt idx="795">
                <c:v>45439</c:v>
              </c:pt>
              <c:pt idx="796">
                <c:v>45440</c:v>
              </c:pt>
              <c:pt idx="797">
                <c:v>45441</c:v>
              </c:pt>
              <c:pt idx="798">
                <c:v>45442</c:v>
              </c:pt>
              <c:pt idx="799">
                <c:v>45443</c:v>
              </c:pt>
              <c:pt idx="800">
                <c:v>45446</c:v>
              </c:pt>
              <c:pt idx="801">
                <c:v>45447</c:v>
              </c:pt>
              <c:pt idx="802">
                <c:v>45448</c:v>
              </c:pt>
              <c:pt idx="803">
                <c:v>45449</c:v>
              </c:pt>
              <c:pt idx="804">
                <c:v>45450</c:v>
              </c:pt>
              <c:pt idx="805">
                <c:v>45453</c:v>
              </c:pt>
              <c:pt idx="806">
                <c:v>45454</c:v>
              </c:pt>
              <c:pt idx="807">
                <c:v>45455</c:v>
              </c:pt>
              <c:pt idx="808">
                <c:v>45456</c:v>
              </c:pt>
              <c:pt idx="809">
                <c:v>45457</c:v>
              </c:pt>
              <c:pt idx="810">
                <c:v>45460</c:v>
              </c:pt>
              <c:pt idx="811">
                <c:v>45461</c:v>
              </c:pt>
              <c:pt idx="812">
                <c:v>45462</c:v>
              </c:pt>
              <c:pt idx="813">
                <c:v>45463</c:v>
              </c:pt>
              <c:pt idx="814">
                <c:v>45464</c:v>
              </c:pt>
              <c:pt idx="815">
                <c:v>45467</c:v>
              </c:pt>
              <c:pt idx="816">
                <c:v>45468</c:v>
              </c:pt>
              <c:pt idx="817">
                <c:v>45469</c:v>
              </c:pt>
              <c:pt idx="818">
                <c:v>45470</c:v>
              </c:pt>
              <c:pt idx="819">
                <c:v>45471</c:v>
              </c:pt>
              <c:pt idx="820">
                <c:v>45474</c:v>
              </c:pt>
              <c:pt idx="821">
                <c:v>45475</c:v>
              </c:pt>
              <c:pt idx="822">
                <c:v>45476</c:v>
              </c:pt>
              <c:pt idx="823">
                <c:v>45477</c:v>
              </c:pt>
              <c:pt idx="824">
                <c:v>45478</c:v>
              </c:pt>
              <c:pt idx="825">
                <c:v>45481</c:v>
              </c:pt>
              <c:pt idx="826">
                <c:v>45482</c:v>
              </c:pt>
              <c:pt idx="827">
                <c:v>45483</c:v>
              </c:pt>
              <c:pt idx="828">
                <c:v>45484</c:v>
              </c:pt>
              <c:pt idx="829">
                <c:v>45485</c:v>
              </c:pt>
              <c:pt idx="830">
                <c:v>45488</c:v>
              </c:pt>
              <c:pt idx="831">
                <c:v>45489</c:v>
              </c:pt>
              <c:pt idx="832">
                <c:v>45490</c:v>
              </c:pt>
              <c:pt idx="833">
                <c:v>45491</c:v>
              </c:pt>
              <c:pt idx="834">
                <c:v>45492</c:v>
              </c:pt>
              <c:pt idx="835">
                <c:v>45495</c:v>
              </c:pt>
              <c:pt idx="836">
                <c:v>45496</c:v>
              </c:pt>
              <c:pt idx="837">
                <c:v>45497</c:v>
              </c:pt>
              <c:pt idx="838">
                <c:v>45498</c:v>
              </c:pt>
              <c:pt idx="839">
                <c:v>45499</c:v>
              </c:pt>
              <c:pt idx="840">
                <c:v>45502</c:v>
              </c:pt>
              <c:pt idx="841">
                <c:v>45503</c:v>
              </c:pt>
              <c:pt idx="842">
                <c:v>45504</c:v>
              </c:pt>
              <c:pt idx="843">
                <c:v>45505</c:v>
              </c:pt>
              <c:pt idx="844">
                <c:v>45506</c:v>
              </c:pt>
              <c:pt idx="845">
                <c:v>45509</c:v>
              </c:pt>
              <c:pt idx="846">
                <c:v>45510</c:v>
              </c:pt>
              <c:pt idx="847">
                <c:v>45511</c:v>
              </c:pt>
              <c:pt idx="848">
                <c:v>45512</c:v>
              </c:pt>
              <c:pt idx="849">
                <c:v>45513</c:v>
              </c:pt>
              <c:pt idx="850">
                <c:v>45516</c:v>
              </c:pt>
              <c:pt idx="851">
                <c:v>45517</c:v>
              </c:pt>
              <c:pt idx="852">
                <c:v>45518</c:v>
              </c:pt>
              <c:pt idx="853">
                <c:v>45519</c:v>
              </c:pt>
              <c:pt idx="854">
                <c:v>45520</c:v>
              </c:pt>
              <c:pt idx="855">
                <c:v>45523</c:v>
              </c:pt>
              <c:pt idx="856">
                <c:v>45524</c:v>
              </c:pt>
              <c:pt idx="857">
                <c:v>45525</c:v>
              </c:pt>
              <c:pt idx="858">
                <c:v>45526</c:v>
              </c:pt>
              <c:pt idx="859">
                <c:v>45527</c:v>
              </c:pt>
              <c:pt idx="860">
                <c:v>45530</c:v>
              </c:pt>
              <c:pt idx="861">
                <c:v>45531</c:v>
              </c:pt>
              <c:pt idx="862">
                <c:v>45532</c:v>
              </c:pt>
              <c:pt idx="863">
                <c:v>45533</c:v>
              </c:pt>
              <c:pt idx="864">
                <c:v>45534</c:v>
              </c:pt>
              <c:pt idx="865">
                <c:v>45537</c:v>
              </c:pt>
              <c:pt idx="866">
                <c:v>45538</c:v>
              </c:pt>
              <c:pt idx="867">
                <c:v>45539</c:v>
              </c:pt>
              <c:pt idx="868">
                <c:v>45540</c:v>
              </c:pt>
              <c:pt idx="869">
                <c:v>45541</c:v>
              </c:pt>
              <c:pt idx="870">
                <c:v>45544</c:v>
              </c:pt>
              <c:pt idx="871">
                <c:v>45545</c:v>
              </c:pt>
              <c:pt idx="872">
                <c:v>45546</c:v>
              </c:pt>
              <c:pt idx="873">
                <c:v>45547</c:v>
              </c:pt>
              <c:pt idx="874">
                <c:v>45548</c:v>
              </c:pt>
              <c:pt idx="875">
                <c:v>45551</c:v>
              </c:pt>
              <c:pt idx="876">
                <c:v>45552</c:v>
              </c:pt>
              <c:pt idx="877">
                <c:v>45553</c:v>
              </c:pt>
              <c:pt idx="878">
                <c:v>45554</c:v>
              </c:pt>
              <c:pt idx="879">
                <c:v>45555</c:v>
              </c:pt>
              <c:pt idx="880">
                <c:v>45558</c:v>
              </c:pt>
              <c:pt idx="881">
                <c:v>45559</c:v>
              </c:pt>
              <c:pt idx="882">
                <c:v>45560</c:v>
              </c:pt>
              <c:pt idx="883">
                <c:v>45561</c:v>
              </c:pt>
              <c:pt idx="884">
                <c:v>45562</c:v>
              </c:pt>
              <c:pt idx="885">
                <c:v>45565</c:v>
              </c:pt>
              <c:pt idx="886">
                <c:v>45566</c:v>
              </c:pt>
              <c:pt idx="887">
                <c:v>45567</c:v>
              </c:pt>
              <c:pt idx="888">
                <c:v>45568</c:v>
              </c:pt>
              <c:pt idx="889">
                <c:v>45569</c:v>
              </c:pt>
              <c:pt idx="890">
                <c:v>45572</c:v>
              </c:pt>
              <c:pt idx="891">
                <c:v>45573</c:v>
              </c:pt>
              <c:pt idx="892">
                <c:v>45574</c:v>
              </c:pt>
              <c:pt idx="893">
                <c:v>45575</c:v>
              </c:pt>
              <c:pt idx="894">
                <c:v>45576</c:v>
              </c:pt>
              <c:pt idx="895">
                <c:v>45579</c:v>
              </c:pt>
              <c:pt idx="896">
                <c:v>45580</c:v>
              </c:pt>
              <c:pt idx="897">
                <c:v>45581</c:v>
              </c:pt>
              <c:pt idx="898">
                <c:v>45582</c:v>
              </c:pt>
              <c:pt idx="899">
                <c:v>45583</c:v>
              </c:pt>
              <c:pt idx="900">
                <c:v>45586</c:v>
              </c:pt>
              <c:pt idx="901">
                <c:v>45587</c:v>
              </c:pt>
              <c:pt idx="902">
                <c:v>45588</c:v>
              </c:pt>
              <c:pt idx="903">
                <c:v>45589</c:v>
              </c:pt>
              <c:pt idx="904">
                <c:v>45590</c:v>
              </c:pt>
              <c:pt idx="905">
                <c:v>45593</c:v>
              </c:pt>
              <c:pt idx="906">
                <c:v>45594</c:v>
              </c:pt>
              <c:pt idx="907">
                <c:v>45595</c:v>
              </c:pt>
              <c:pt idx="908">
                <c:v>45596</c:v>
              </c:pt>
              <c:pt idx="909">
                <c:v>45597</c:v>
              </c:pt>
              <c:pt idx="910">
                <c:v>45600</c:v>
              </c:pt>
              <c:pt idx="911">
                <c:v>45601</c:v>
              </c:pt>
              <c:pt idx="912">
                <c:v>45602</c:v>
              </c:pt>
              <c:pt idx="913">
                <c:v>45603</c:v>
              </c:pt>
              <c:pt idx="914">
                <c:v>45604</c:v>
              </c:pt>
              <c:pt idx="915">
                <c:v>45607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4</c:v>
              </c:pt>
              <c:pt idx="929">
                <c:v>45625</c:v>
              </c:pt>
              <c:pt idx="930">
                <c:v>45628</c:v>
              </c:pt>
              <c:pt idx="931">
                <c:v>45629</c:v>
              </c:pt>
              <c:pt idx="932">
                <c:v>45630</c:v>
              </c:pt>
              <c:pt idx="933">
                <c:v>45631</c:v>
              </c:pt>
              <c:pt idx="934">
                <c:v>45632</c:v>
              </c:pt>
              <c:pt idx="935">
                <c:v>45635</c:v>
              </c:pt>
              <c:pt idx="936">
                <c:v>45636</c:v>
              </c:pt>
              <c:pt idx="937">
                <c:v>45637</c:v>
              </c:pt>
              <c:pt idx="938">
                <c:v>45638</c:v>
              </c:pt>
              <c:pt idx="939">
                <c:v>45639</c:v>
              </c:pt>
              <c:pt idx="940">
                <c:v>45642</c:v>
              </c:pt>
              <c:pt idx="941">
                <c:v>45643</c:v>
              </c:pt>
              <c:pt idx="942">
                <c:v>45644</c:v>
              </c:pt>
              <c:pt idx="943">
                <c:v>45645</c:v>
              </c:pt>
              <c:pt idx="944">
                <c:v>45646</c:v>
              </c:pt>
              <c:pt idx="945">
                <c:v>45649</c:v>
              </c:pt>
              <c:pt idx="946">
                <c:v>45650</c:v>
              </c:pt>
              <c:pt idx="947">
                <c:v>45651</c:v>
              </c:pt>
              <c:pt idx="948">
                <c:v>45652</c:v>
              </c:pt>
              <c:pt idx="949">
                <c:v>45653</c:v>
              </c:pt>
              <c:pt idx="950">
                <c:v>45656</c:v>
              </c:pt>
              <c:pt idx="951">
                <c:v>45657</c:v>
              </c:pt>
              <c:pt idx="952">
                <c:v>45658</c:v>
              </c:pt>
              <c:pt idx="953">
                <c:v>45659</c:v>
              </c:pt>
              <c:pt idx="954">
                <c:v>45660</c:v>
              </c:pt>
              <c:pt idx="955">
                <c:v>45663</c:v>
              </c:pt>
              <c:pt idx="956">
                <c:v>45664</c:v>
              </c:pt>
              <c:pt idx="957">
                <c:v>45665</c:v>
              </c:pt>
              <c:pt idx="958">
                <c:v>45666</c:v>
              </c:pt>
              <c:pt idx="959">
                <c:v>45667</c:v>
              </c:pt>
              <c:pt idx="960">
                <c:v>45670</c:v>
              </c:pt>
              <c:pt idx="961">
                <c:v>45671</c:v>
              </c:pt>
              <c:pt idx="962">
                <c:v>45672</c:v>
              </c:pt>
              <c:pt idx="963">
                <c:v>45673</c:v>
              </c:pt>
              <c:pt idx="964">
                <c:v>45674</c:v>
              </c:pt>
              <c:pt idx="965">
                <c:v>45677</c:v>
              </c:pt>
              <c:pt idx="966">
                <c:v>45678</c:v>
              </c:pt>
              <c:pt idx="967">
                <c:v>45679</c:v>
              </c:pt>
              <c:pt idx="968">
                <c:v>45680</c:v>
              </c:pt>
              <c:pt idx="969">
                <c:v>45681</c:v>
              </c:pt>
              <c:pt idx="970">
                <c:v>45684</c:v>
              </c:pt>
              <c:pt idx="971">
                <c:v>45685</c:v>
              </c:pt>
              <c:pt idx="972">
                <c:v>45686</c:v>
              </c:pt>
              <c:pt idx="973">
                <c:v>45687</c:v>
              </c:pt>
              <c:pt idx="974">
                <c:v>45688</c:v>
              </c:pt>
              <c:pt idx="975">
                <c:v>45691</c:v>
              </c:pt>
              <c:pt idx="976">
                <c:v>45692</c:v>
              </c:pt>
              <c:pt idx="977">
                <c:v>45693</c:v>
              </c:pt>
              <c:pt idx="978">
                <c:v>45694</c:v>
              </c:pt>
              <c:pt idx="979">
                <c:v>45695</c:v>
              </c:pt>
              <c:pt idx="980">
                <c:v>45698</c:v>
              </c:pt>
              <c:pt idx="981">
                <c:v>45699</c:v>
              </c:pt>
              <c:pt idx="982">
                <c:v>45700</c:v>
              </c:pt>
              <c:pt idx="983">
                <c:v>45701</c:v>
              </c:pt>
              <c:pt idx="984">
                <c:v>45702</c:v>
              </c:pt>
              <c:pt idx="985">
                <c:v>45705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5</c:v>
              </c:pt>
              <c:pt idx="1030">
                <c:v>45768</c:v>
              </c:pt>
              <c:pt idx="1031">
                <c:v>45769</c:v>
              </c:pt>
              <c:pt idx="1032">
                <c:v>45770</c:v>
              </c:pt>
              <c:pt idx="1033">
                <c:v>45771</c:v>
              </c:pt>
              <c:pt idx="1034">
                <c:v>45772</c:v>
              </c:pt>
              <c:pt idx="1035">
                <c:v>45775</c:v>
              </c:pt>
              <c:pt idx="1036">
                <c:v>45776</c:v>
              </c:pt>
              <c:pt idx="1037">
                <c:v>45777</c:v>
              </c:pt>
              <c:pt idx="1038">
                <c:v>45778</c:v>
              </c:pt>
              <c:pt idx="1039">
                <c:v>45779</c:v>
              </c:pt>
              <c:pt idx="1040">
                <c:v>45782</c:v>
              </c:pt>
              <c:pt idx="1041">
                <c:v>45783</c:v>
              </c:pt>
              <c:pt idx="1042">
                <c:v>45784</c:v>
              </c:pt>
              <c:pt idx="1043">
                <c:v>45785</c:v>
              </c:pt>
              <c:pt idx="1044">
                <c:v>45786</c:v>
              </c:pt>
              <c:pt idx="1045">
                <c:v>45789</c:v>
              </c:pt>
              <c:pt idx="1046">
                <c:v>45790</c:v>
              </c:pt>
              <c:pt idx="1047">
                <c:v>45791</c:v>
              </c:pt>
              <c:pt idx="1048">
                <c:v>45792</c:v>
              </c:pt>
              <c:pt idx="1049">
                <c:v>45793</c:v>
              </c:pt>
              <c:pt idx="1050">
                <c:v>45796</c:v>
              </c:pt>
              <c:pt idx="1051">
                <c:v>45797</c:v>
              </c:pt>
              <c:pt idx="1052">
                <c:v>45798</c:v>
              </c:pt>
              <c:pt idx="1053">
                <c:v>45799</c:v>
              </c:pt>
              <c:pt idx="1054">
                <c:v>45800</c:v>
              </c:pt>
              <c:pt idx="1055">
                <c:v>45803</c:v>
              </c:pt>
              <c:pt idx="1056">
                <c:v>45804</c:v>
              </c:pt>
              <c:pt idx="1057">
                <c:v>45805</c:v>
              </c:pt>
              <c:pt idx="1058">
                <c:v>45806</c:v>
              </c:pt>
              <c:pt idx="1059">
                <c:v>45807</c:v>
              </c:pt>
              <c:pt idx="1060">
                <c:v>45810</c:v>
              </c:pt>
              <c:pt idx="1061">
                <c:v>45811</c:v>
              </c:pt>
              <c:pt idx="1062">
                <c:v>45812</c:v>
              </c:pt>
              <c:pt idx="1063">
                <c:v>45813</c:v>
              </c:pt>
              <c:pt idx="1064">
                <c:v>45814</c:v>
              </c:pt>
              <c:pt idx="1065">
                <c:v>45817</c:v>
              </c:pt>
              <c:pt idx="1066">
                <c:v>45818</c:v>
              </c:pt>
              <c:pt idx="1067">
                <c:v>45819</c:v>
              </c:pt>
              <c:pt idx="1068">
                <c:v>45820</c:v>
              </c:pt>
              <c:pt idx="1069">
                <c:v>45821</c:v>
              </c:pt>
              <c:pt idx="1070">
                <c:v>45824</c:v>
              </c:pt>
              <c:pt idx="1071">
                <c:v>45825</c:v>
              </c:pt>
              <c:pt idx="1072">
                <c:v>45826</c:v>
              </c:pt>
              <c:pt idx="1073">
                <c:v>45827</c:v>
              </c:pt>
              <c:pt idx="1074">
                <c:v>45828</c:v>
              </c:pt>
              <c:pt idx="1075">
                <c:v>45831</c:v>
              </c:pt>
              <c:pt idx="1076">
                <c:v>45832</c:v>
              </c:pt>
              <c:pt idx="1077">
                <c:v>45833</c:v>
              </c:pt>
              <c:pt idx="1078">
                <c:v>45834</c:v>
              </c:pt>
              <c:pt idx="1079">
                <c:v>45835</c:v>
              </c:pt>
              <c:pt idx="1080">
                <c:v>45838</c:v>
              </c:pt>
              <c:pt idx="1081">
                <c:v>45839</c:v>
              </c:pt>
              <c:pt idx="1082">
                <c:v>45840</c:v>
              </c:pt>
              <c:pt idx="1083">
                <c:v>45841</c:v>
              </c:pt>
              <c:pt idx="1084">
                <c:v>45842</c:v>
              </c:pt>
              <c:pt idx="1085">
                <c:v>45845</c:v>
              </c:pt>
              <c:pt idx="1086">
                <c:v>45846</c:v>
              </c:pt>
              <c:pt idx="1087">
                <c:v>45847</c:v>
              </c:pt>
              <c:pt idx="1088">
                <c:v>45848</c:v>
              </c:pt>
              <c:pt idx="1089">
                <c:v>45849</c:v>
              </c:pt>
              <c:pt idx="1090">
                <c:v>45852</c:v>
              </c:pt>
              <c:pt idx="1091">
                <c:v>45853</c:v>
              </c:pt>
              <c:pt idx="1092">
                <c:v>45854</c:v>
              </c:pt>
              <c:pt idx="1093">
                <c:v>45855</c:v>
              </c:pt>
              <c:pt idx="1094">
                <c:v>45856</c:v>
              </c:pt>
              <c:pt idx="1095">
                <c:v>45859</c:v>
              </c:pt>
              <c:pt idx="1096">
                <c:v>45860</c:v>
              </c:pt>
              <c:pt idx="1097">
                <c:v>45861</c:v>
              </c:pt>
              <c:pt idx="1098">
                <c:v>45862</c:v>
              </c:pt>
              <c:pt idx="1099">
                <c:v>45863</c:v>
              </c:pt>
              <c:pt idx="1100">
                <c:v>45866</c:v>
              </c:pt>
              <c:pt idx="1101">
                <c:v>45867</c:v>
              </c:pt>
              <c:pt idx="1102">
                <c:v>45868</c:v>
              </c:pt>
              <c:pt idx="1103">
                <c:v>45869</c:v>
              </c:pt>
              <c:pt idx="1104">
                <c:v>45870</c:v>
              </c:pt>
              <c:pt idx="1105">
                <c:v>45873</c:v>
              </c:pt>
              <c:pt idx="1106">
                <c:v>45874</c:v>
              </c:pt>
              <c:pt idx="1107">
                <c:v>45875</c:v>
              </c:pt>
              <c:pt idx="1108">
                <c:v>45876</c:v>
              </c:pt>
              <c:pt idx="1109">
                <c:v>45877</c:v>
              </c:pt>
              <c:pt idx="1110">
                <c:v>45880</c:v>
              </c:pt>
              <c:pt idx="1111">
                <c:v>45881</c:v>
              </c:pt>
              <c:pt idx="1112">
                <c:v>45882</c:v>
              </c:pt>
              <c:pt idx="1113">
                <c:v>45883</c:v>
              </c:pt>
              <c:pt idx="1114">
                <c:v>45884</c:v>
              </c:pt>
              <c:pt idx="1115">
                <c:v>45887</c:v>
              </c:pt>
              <c:pt idx="1116">
                <c:v>45888</c:v>
              </c:pt>
              <c:pt idx="1117">
                <c:v>45889</c:v>
              </c:pt>
              <c:pt idx="1118">
                <c:v>45890</c:v>
              </c:pt>
              <c:pt idx="1119">
                <c:v>45891</c:v>
              </c:pt>
              <c:pt idx="1120">
                <c:v>45894</c:v>
              </c:pt>
              <c:pt idx="1121">
                <c:v>45895</c:v>
              </c:pt>
              <c:pt idx="1122">
                <c:v>45896</c:v>
              </c:pt>
              <c:pt idx="1123">
                <c:v>45897</c:v>
              </c:pt>
              <c:pt idx="1124">
                <c:v>45898</c:v>
              </c:pt>
              <c:pt idx="1125">
                <c:v>45901</c:v>
              </c:pt>
              <c:pt idx="1126">
                <c:v>45902</c:v>
              </c:pt>
              <c:pt idx="1127">
                <c:v>45903</c:v>
              </c:pt>
              <c:pt idx="1128">
                <c:v>45904</c:v>
              </c:pt>
              <c:pt idx="1129">
                <c:v>45905</c:v>
              </c:pt>
              <c:pt idx="1130">
                <c:v>45908</c:v>
              </c:pt>
              <c:pt idx="1131">
                <c:v>45909</c:v>
              </c:pt>
              <c:pt idx="1132">
                <c:v>45910</c:v>
              </c:pt>
              <c:pt idx="1133">
                <c:v>45911</c:v>
              </c:pt>
              <c:pt idx="1134">
                <c:v>45912</c:v>
              </c:pt>
              <c:pt idx="1135">
                <c:v>45915</c:v>
              </c:pt>
              <c:pt idx="1136">
                <c:v>45916</c:v>
              </c:pt>
              <c:pt idx="1137">
                <c:v>45917</c:v>
              </c:pt>
              <c:pt idx="1138">
                <c:v>45918</c:v>
              </c:pt>
              <c:pt idx="1139">
                <c:v>45919</c:v>
              </c:pt>
              <c:pt idx="1140">
                <c:v>45922</c:v>
              </c:pt>
              <c:pt idx="1141">
                <c:v>45923</c:v>
              </c:pt>
              <c:pt idx="1142">
                <c:v>45924</c:v>
              </c:pt>
              <c:pt idx="1143">
                <c:v>45925</c:v>
              </c:pt>
              <c:pt idx="1144">
                <c:v>45926</c:v>
              </c:pt>
              <c:pt idx="1145">
                <c:v>45929</c:v>
              </c:pt>
              <c:pt idx="1146">
                <c:v>45930</c:v>
              </c:pt>
              <c:pt idx="1147">
                <c:v>45931</c:v>
              </c:pt>
              <c:pt idx="1148">
                <c:v>45932</c:v>
              </c:pt>
              <c:pt idx="1149">
                <c:v>45933</c:v>
              </c:pt>
              <c:pt idx="1150">
                <c:v>45936</c:v>
              </c:pt>
              <c:pt idx="1151">
                <c:v>45937</c:v>
              </c:pt>
              <c:pt idx="1152">
                <c:v>45938</c:v>
              </c:pt>
              <c:pt idx="1153">
                <c:v>45939</c:v>
              </c:pt>
              <c:pt idx="1154">
                <c:v>45940</c:v>
              </c:pt>
              <c:pt idx="1155">
                <c:v>45943</c:v>
              </c:pt>
              <c:pt idx="1156">
                <c:v>45944</c:v>
              </c:pt>
              <c:pt idx="1157">
                <c:v>45945</c:v>
              </c:pt>
              <c:pt idx="1158">
                <c:v>45946</c:v>
              </c:pt>
              <c:pt idx="1159">
                <c:v>45947</c:v>
              </c:pt>
              <c:pt idx="1160">
                <c:v>45950</c:v>
              </c:pt>
              <c:pt idx="1161">
                <c:v>45951</c:v>
              </c:pt>
              <c:pt idx="1162">
                <c:v>45952</c:v>
              </c:pt>
              <c:pt idx="1163">
                <c:v>45953</c:v>
              </c:pt>
              <c:pt idx="1164">
                <c:v>45954</c:v>
              </c:pt>
              <c:pt idx="1165">
                <c:v>45957</c:v>
              </c:pt>
              <c:pt idx="1166">
                <c:v>45958</c:v>
              </c:pt>
              <c:pt idx="1167">
                <c:v>45959</c:v>
              </c:pt>
              <c:pt idx="1168">
                <c:v>45960</c:v>
              </c:pt>
              <c:pt idx="1169">
                <c:v>45961</c:v>
              </c:pt>
              <c:pt idx="1170">
                <c:v>45964</c:v>
              </c:pt>
              <c:pt idx="1171">
                <c:v>45965</c:v>
              </c:pt>
              <c:pt idx="1172">
                <c:v>45966</c:v>
              </c:pt>
              <c:pt idx="1173">
                <c:v>45967</c:v>
              </c:pt>
              <c:pt idx="1174">
                <c:v>45968</c:v>
              </c:pt>
              <c:pt idx="1175">
                <c:v>45971</c:v>
              </c:pt>
              <c:pt idx="1176">
                <c:v>45972</c:v>
              </c:pt>
              <c:pt idx="1177">
                <c:v>45973</c:v>
              </c:pt>
              <c:pt idx="1178">
                <c:v>45974</c:v>
              </c:pt>
              <c:pt idx="1179">
                <c:v>45975</c:v>
              </c:pt>
              <c:pt idx="1180">
                <c:v>45978</c:v>
              </c:pt>
              <c:pt idx="1181">
                <c:v>45979</c:v>
              </c:pt>
              <c:pt idx="1182">
                <c:v>45980</c:v>
              </c:pt>
              <c:pt idx="1183">
                <c:v>45981</c:v>
              </c:pt>
              <c:pt idx="1184">
                <c:v>45982</c:v>
              </c:pt>
              <c:pt idx="1185">
                <c:v>45985</c:v>
              </c:pt>
              <c:pt idx="1186">
                <c:v>45986</c:v>
              </c:pt>
              <c:pt idx="1187">
                <c:v>45987</c:v>
              </c:pt>
              <c:pt idx="1188">
                <c:v>45988</c:v>
              </c:pt>
              <c:pt idx="1189">
                <c:v>45989</c:v>
              </c:pt>
              <c:pt idx="1190">
                <c:v>45992</c:v>
              </c:pt>
              <c:pt idx="1191">
                <c:v>45993</c:v>
              </c:pt>
              <c:pt idx="1192">
                <c:v>45994</c:v>
              </c:pt>
              <c:pt idx="1193">
                <c:v>45995</c:v>
              </c:pt>
              <c:pt idx="1194">
                <c:v>45996</c:v>
              </c:pt>
              <c:pt idx="1195">
                <c:v>45999</c:v>
              </c:pt>
              <c:pt idx="1196">
                <c:v>46000</c:v>
              </c:pt>
              <c:pt idx="1197">
                <c:v>46001</c:v>
              </c:pt>
              <c:pt idx="1198">
                <c:v>46002</c:v>
              </c:pt>
              <c:pt idx="1199">
                <c:v>46003</c:v>
              </c:pt>
              <c:pt idx="1200">
                <c:v>46006</c:v>
              </c:pt>
              <c:pt idx="1201">
                <c:v>46007</c:v>
              </c:pt>
              <c:pt idx="1202">
                <c:v>46008</c:v>
              </c:pt>
              <c:pt idx="1203">
                <c:v>46009</c:v>
              </c:pt>
              <c:pt idx="1204">
                <c:v>46010</c:v>
              </c:pt>
              <c:pt idx="1205">
                <c:v>46013</c:v>
              </c:pt>
              <c:pt idx="1206">
                <c:v>46014</c:v>
              </c:pt>
              <c:pt idx="1207">
                <c:v>46015</c:v>
              </c:pt>
              <c:pt idx="1208">
                <c:v>46016</c:v>
              </c:pt>
              <c:pt idx="1209">
                <c:v>46017</c:v>
              </c:pt>
              <c:pt idx="1210">
                <c:v>46020</c:v>
              </c:pt>
              <c:pt idx="1211">
                <c:v>46021</c:v>
              </c:pt>
              <c:pt idx="1212">
                <c:v>46022</c:v>
              </c:pt>
              <c:pt idx="1213">
                <c:v>46023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1</c:v>
              </c:pt>
              <c:pt idx="1226">
                <c:v>46042</c:v>
              </c:pt>
              <c:pt idx="1227">
                <c:v>46043</c:v>
              </c:pt>
              <c:pt idx="1228">
                <c:v>46044</c:v>
              </c:pt>
              <c:pt idx="1229">
                <c:v>46045</c:v>
              </c:pt>
              <c:pt idx="1230">
                <c:v>46048</c:v>
              </c:pt>
              <c:pt idx="1231">
                <c:v>46049</c:v>
              </c:pt>
              <c:pt idx="1232">
                <c:v>46050</c:v>
              </c:pt>
              <c:pt idx="1233">
                <c:v>46051</c:v>
              </c:pt>
              <c:pt idx="1234">
                <c:v>46052</c:v>
              </c:pt>
              <c:pt idx="1235">
                <c:v>46055</c:v>
              </c:pt>
              <c:pt idx="1236">
                <c:v>46056</c:v>
              </c:pt>
              <c:pt idx="1237">
                <c:v>46057</c:v>
              </c:pt>
              <c:pt idx="1238">
                <c:v>46058</c:v>
              </c:pt>
              <c:pt idx="1239">
                <c:v>46059</c:v>
              </c:pt>
              <c:pt idx="1240">
                <c:v>46062</c:v>
              </c:pt>
              <c:pt idx="1241">
                <c:v>46063</c:v>
              </c:pt>
              <c:pt idx="1242">
                <c:v>46064</c:v>
              </c:pt>
              <c:pt idx="1243">
                <c:v>46065</c:v>
              </c:pt>
              <c:pt idx="1244">
                <c:v>46066</c:v>
              </c:pt>
              <c:pt idx="1245">
                <c:v>46069</c:v>
              </c:pt>
              <c:pt idx="1246">
                <c:v>46070</c:v>
              </c:pt>
              <c:pt idx="1247">
                <c:v>46071</c:v>
              </c:pt>
              <c:pt idx="1248">
                <c:v>46072</c:v>
              </c:pt>
              <c:pt idx="1249">
                <c:v>46073</c:v>
              </c:pt>
              <c:pt idx="1250">
                <c:v>46076</c:v>
              </c:pt>
              <c:pt idx="1251">
                <c:v>46077</c:v>
              </c:pt>
              <c:pt idx="1252">
                <c:v>46078</c:v>
              </c:pt>
              <c:pt idx="1253">
                <c:v>46079</c:v>
              </c:pt>
              <c:pt idx="1254">
                <c:v>46080</c:v>
              </c:pt>
              <c:pt idx="1255">
                <c:v>46083</c:v>
              </c:pt>
              <c:pt idx="1256">
                <c:v>46084</c:v>
              </c:pt>
              <c:pt idx="1257">
                <c:v>46085</c:v>
              </c:pt>
              <c:pt idx="1258">
                <c:v>46086</c:v>
              </c:pt>
              <c:pt idx="1259">
                <c:v>46087</c:v>
              </c:pt>
              <c:pt idx="1260">
                <c:v>46090</c:v>
              </c:pt>
              <c:pt idx="1261">
                <c:v>46091</c:v>
              </c:pt>
              <c:pt idx="1262">
                <c:v>46092</c:v>
              </c:pt>
              <c:pt idx="1263">
                <c:v>46093</c:v>
              </c:pt>
              <c:pt idx="1264">
                <c:v>46094</c:v>
              </c:pt>
              <c:pt idx="1265">
                <c:v>46097</c:v>
              </c:pt>
              <c:pt idx="1266">
                <c:v>46098</c:v>
              </c:pt>
              <c:pt idx="1267">
                <c:v>46099</c:v>
              </c:pt>
              <c:pt idx="1268">
                <c:v>46100</c:v>
              </c:pt>
              <c:pt idx="1269">
                <c:v>46101</c:v>
              </c:pt>
              <c:pt idx="1270">
                <c:v>46104</c:v>
              </c:pt>
              <c:pt idx="1271">
                <c:v>46105</c:v>
              </c:pt>
              <c:pt idx="1272">
                <c:v>46106</c:v>
              </c:pt>
              <c:pt idx="1273">
                <c:v>46107</c:v>
              </c:pt>
              <c:pt idx="1274">
                <c:v>46108</c:v>
              </c:pt>
              <c:pt idx="1275">
                <c:v>46111</c:v>
              </c:pt>
              <c:pt idx="1276">
                <c:v>46112</c:v>
              </c:pt>
              <c:pt idx="1277">
                <c:v>46113</c:v>
              </c:pt>
              <c:pt idx="1278">
                <c:v>46114</c:v>
              </c:pt>
              <c:pt idx="1279">
                <c:v>46115</c:v>
              </c:pt>
              <c:pt idx="1280">
                <c:v>46118</c:v>
              </c:pt>
              <c:pt idx="1281">
                <c:v>46119</c:v>
              </c:pt>
              <c:pt idx="1282">
                <c:v>46120</c:v>
              </c:pt>
              <c:pt idx="1283">
                <c:v>46121</c:v>
              </c:pt>
              <c:pt idx="1284">
                <c:v>46122</c:v>
              </c:pt>
              <c:pt idx="1285">
                <c:v>46125</c:v>
              </c:pt>
              <c:pt idx="1286">
                <c:v>46126</c:v>
              </c:pt>
              <c:pt idx="1287">
                <c:v>46127</c:v>
              </c:pt>
              <c:pt idx="1288">
                <c:v>46128</c:v>
              </c:pt>
              <c:pt idx="1289">
                <c:v>46129</c:v>
              </c:pt>
              <c:pt idx="1290">
                <c:v>46132</c:v>
              </c:pt>
              <c:pt idx="1291">
                <c:v>46133</c:v>
              </c:pt>
              <c:pt idx="1292">
                <c:v>46134</c:v>
              </c:pt>
              <c:pt idx="1293">
                <c:v>46135</c:v>
              </c:pt>
              <c:pt idx="1294">
                <c:v>46136</c:v>
              </c:pt>
              <c:pt idx="1295">
                <c:v>46139</c:v>
              </c:pt>
              <c:pt idx="1296">
                <c:v>46140</c:v>
              </c:pt>
              <c:pt idx="1297">
                <c:v>46141</c:v>
              </c:pt>
              <c:pt idx="1298">
                <c:v>46142</c:v>
              </c:pt>
              <c:pt idx="1299">
                <c:v>46143</c:v>
              </c:pt>
              <c:pt idx="1300">
                <c:v>46146</c:v>
              </c:pt>
              <c:pt idx="1301">
                <c:v>46147</c:v>
              </c:pt>
              <c:pt idx="1302">
                <c:v>46148</c:v>
              </c:pt>
              <c:pt idx="1303">
                <c:v>46149</c:v>
              </c:pt>
              <c:pt idx="1304">
                <c:v>4615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2827273740112166E-2</c:v>
              </c:pt>
              <c:pt idx="2">
                <c:v>-2.3099491216994061E-2</c:v>
              </c:pt>
              <c:pt idx="3">
                <c:v>-3.978905930850074E-2</c:v>
              </c:pt>
              <c:pt idx="4">
                <c:v>-2.8833512830987451E-2</c:v>
              </c:pt>
              <c:pt idx="5">
                <c:v>-2.5921937089166902E-2</c:v>
              </c:pt>
              <c:pt idx="6">
                <c:v>-9.7820031938201657E-3</c:v>
              </c:pt>
              <c:pt idx="7">
                <c:v>-1.3971107067255906E-2</c:v>
              </c:pt>
              <c:pt idx="8">
                <c:v>-1.2656441489954262E-2</c:v>
              </c:pt>
              <c:pt idx="9">
                <c:v>-1.211423478293161E-2</c:v>
              </c:pt>
              <c:pt idx="10">
                <c:v>-1.4609871133063335E-2</c:v>
              </c:pt>
              <c:pt idx="11">
                <c:v>-6.3876406580742895E-4</c:v>
              </c:pt>
              <c:pt idx="12">
                <c:v>4.1593939168864669E-3</c:v>
              </c:pt>
              <c:pt idx="13">
                <c:v>5.9122813532885843E-3</c:v>
              </c:pt>
              <c:pt idx="14">
                <c:v>1.0717866825119771E-2</c:v>
              </c:pt>
              <c:pt idx="15">
                <c:v>2.217848256396926E-2</c:v>
              </c:pt>
              <c:pt idx="16">
                <c:v>3.3052326660972353E-2</c:v>
              </c:pt>
              <c:pt idx="17">
                <c:v>3.1284584246295655E-2</c:v>
              </c:pt>
              <c:pt idx="18">
                <c:v>2.7645114569019968E-2</c:v>
              </c:pt>
              <c:pt idx="19">
                <c:v>2.6152189252423241E-2</c:v>
              </c:pt>
              <c:pt idx="20">
                <c:v>2.5431722806105395E-2</c:v>
              </c:pt>
              <c:pt idx="21">
                <c:v>2.3084636238719591E-2</c:v>
              </c:pt>
              <c:pt idx="22">
                <c:v>1.9645708768150971E-2</c:v>
              </c:pt>
              <c:pt idx="23">
                <c:v>2.4139339696215734E-2</c:v>
              </c:pt>
              <c:pt idx="24">
                <c:v>2.6471571285327178E-2</c:v>
              </c:pt>
              <c:pt idx="25">
                <c:v>2.7362869981802707E-2</c:v>
              </c:pt>
              <c:pt idx="26">
                <c:v>2.3708545326252439E-2</c:v>
              </c:pt>
              <c:pt idx="27">
                <c:v>1.7566011809707849E-2</c:v>
              </c:pt>
              <c:pt idx="28">
                <c:v>1.2277639543952334E-2</c:v>
              </c:pt>
              <c:pt idx="29">
                <c:v>1.1066958814572869E-2</c:v>
              </c:pt>
              <c:pt idx="30">
                <c:v>3.0972629702530341E-3</c:v>
              </c:pt>
              <c:pt idx="31">
                <c:v>3.639469677274576E-4</c:v>
              </c:pt>
              <c:pt idx="32">
                <c:v>1.0509897129275414E-2</c:v>
              </c:pt>
              <c:pt idx="33">
                <c:v>1.5627437144873246E-2</c:v>
              </c:pt>
              <c:pt idx="34">
                <c:v>2.4688973892375676E-2</c:v>
              </c:pt>
              <c:pt idx="35">
                <c:v>2.5661974969361845E-2</c:v>
              </c:pt>
              <c:pt idx="36">
                <c:v>2.2876666542875235E-2</c:v>
              </c:pt>
              <c:pt idx="37">
                <c:v>2.1012366769413759E-2</c:v>
              </c:pt>
              <c:pt idx="38">
                <c:v>1.6243918743269026E-2</c:v>
              </c:pt>
              <c:pt idx="39">
                <c:v>6.7070226909795583E-3</c:v>
              </c:pt>
              <c:pt idx="40">
                <c:v>6.0311211794854547E-3</c:v>
              </c:pt>
              <c:pt idx="41">
                <c:v>1.7083225015790404E-4</c:v>
              </c:pt>
              <c:pt idx="42">
                <c:v>-4.2113863408473895E-3</c:v>
              </c:pt>
              <c:pt idx="43">
                <c:v>-2.2356742303264343E-2</c:v>
              </c:pt>
              <c:pt idx="44">
                <c:v>-2.0930664388903231E-2</c:v>
              </c:pt>
              <c:pt idx="45">
                <c:v>-1.4498458796003977E-2</c:v>
              </c:pt>
              <c:pt idx="46">
                <c:v>-5.0804025699111577E-3</c:v>
              </c:pt>
              <c:pt idx="47">
                <c:v>-6.1053960708581378E-3</c:v>
              </c:pt>
              <c:pt idx="48">
                <c:v>1.5820551862444354E-3</c:v>
              </c:pt>
              <c:pt idx="49">
                <c:v>-4.6570356890852649E-3</c:v>
              </c:pt>
              <c:pt idx="50">
                <c:v>-2.1636275856946496E-2</c:v>
              </c:pt>
              <c:pt idx="51">
                <c:v>-2.6204181676384275E-2</c:v>
              </c:pt>
              <c:pt idx="52">
                <c:v>-2.5402012849556121E-2</c:v>
              </c:pt>
              <c:pt idx="53">
                <c:v>-1.4832695807182272E-2</c:v>
              </c:pt>
              <c:pt idx="54">
                <c:v>-2.6033349426226482E-2</c:v>
              </c:pt>
              <c:pt idx="55">
                <c:v>-4.9288817915103755E-2</c:v>
              </c:pt>
              <c:pt idx="56">
                <c:v>-6.9758977977494641E-2</c:v>
              </c:pt>
              <c:pt idx="57">
                <c:v>-5.8038400118839761E-2</c:v>
              </c:pt>
              <c:pt idx="58">
                <c:v>-3.7835629665391446E-2</c:v>
              </c:pt>
              <c:pt idx="59">
                <c:v>-5.0915438036171823E-2</c:v>
              </c:pt>
              <c:pt idx="60">
                <c:v>-3.9543952166969931E-2</c:v>
              </c:pt>
              <c:pt idx="61">
                <c:v>-3.8749210829279068E-2</c:v>
              </c:pt>
              <c:pt idx="62">
                <c:v>-3.1462843985590627E-2</c:v>
              </c:pt>
              <c:pt idx="63">
                <c:v>-3.4359564749136595E-2</c:v>
              </c:pt>
              <c:pt idx="64">
                <c:v>-3.9974746536933115E-2</c:v>
              </c:pt>
              <c:pt idx="65">
                <c:v>-3.8734355851004487E-2</c:v>
              </c:pt>
              <c:pt idx="66">
                <c:v>-3.4181305009841401E-2</c:v>
              </c:pt>
              <c:pt idx="67">
                <c:v>-3.622386452259807E-2</c:v>
              </c:pt>
              <c:pt idx="68">
                <c:v>-4.1177999777175178E-2</c:v>
              </c:pt>
              <c:pt idx="69">
                <c:v>-4.8642626360158925E-2</c:v>
              </c:pt>
              <c:pt idx="70">
                <c:v>-5.5082259442195469E-2</c:v>
              </c:pt>
              <c:pt idx="71">
                <c:v>-6.7270769116500095E-2</c:v>
              </c:pt>
              <c:pt idx="72">
                <c:v>-6.2947970438593237E-2</c:v>
              </c:pt>
              <c:pt idx="73">
                <c:v>-8.4628811230363477E-2</c:v>
              </c:pt>
              <c:pt idx="74">
                <c:v>-9.3266981097040125E-2</c:v>
              </c:pt>
              <c:pt idx="75">
                <c:v>-8.0825936792067399E-2</c:v>
              </c:pt>
              <c:pt idx="76">
                <c:v>-5.6701452074126246E-2</c:v>
              </c:pt>
              <c:pt idx="77">
                <c:v>-5.2764882831358828E-2</c:v>
              </c:pt>
              <c:pt idx="78">
                <c:v>-5.9583317859397522E-2</c:v>
              </c:pt>
              <c:pt idx="79">
                <c:v>-5.4725739963605191E-2</c:v>
              </c:pt>
              <c:pt idx="80">
                <c:v>-4.527797378096321E-2</c:v>
              </c:pt>
              <c:pt idx="81">
                <c:v>-2.7986779069335443E-2</c:v>
              </c:pt>
              <c:pt idx="82">
                <c:v>-2.5186615664574474E-2</c:v>
              </c:pt>
              <c:pt idx="83">
                <c:v>-2.5580272588851205E-2</c:v>
              </c:pt>
              <c:pt idx="84">
                <c:v>-2.2609276933932332E-2</c:v>
              </c:pt>
              <c:pt idx="85">
                <c:v>-1.632562112377911E-2</c:v>
              </c:pt>
              <c:pt idx="86">
                <c:v>-1.5374902514204924E-2</c:v>
              </c:pt>
              <c:pt idx="87">
                <c:v>-2.4325026924648108E-2</c:v>
              </c:pt>
              <c:pt idx="88">
                <c:v>-3.4448694618784081E-2</c:v>
              </c:pt>
              <c:pt idx="89">
                <c:v>-2.7786236862628488E-2</c:v>
              </c:pt>
              <c:pt idx="90">
                <c:v>-3.328257882422847E-2</c:v>
              </c:pt>
              <c:pt idx="91">
                <c:v>-3.7285995469231503E-2</c:v>
              </c:pt>
              <c:pt idx="92">
                <c:v>-4.2834329854792519E-2</c:v>
              </c:pt>
              <c:pt idx="93">
                <c:v>-5.1673041928176122E-2</c:v>
              </c:pt>
              <c:pt idx="94">
                <c:v>-4.9764177219890793E-2</c:v>
              </c:pt>
              <c:pt idx="95">
                <c:v>-6.5451034277862252E-2</c:v>
              </c:pt>
              <c:pt idx="96">
                <c:v>-6.3096520221339047E-2</c:v>
              </c:pt>
              <c:pt idx="97">
                <c:v>-6.2064099231254888E-2</c:v>
              </c:pt>
              <c:pt idx="98">
                <c:v>-5.483715230066466E-2</c:v>
              </c:pt>
              <c:pt idx="99">
                <c:v>-6.0348349240539223E-2</c:v>
              </c:pt>
              <c:pt idx="100">
                <c:v>-5.8669736695510122E-2</c:v>
              </c:pt>
              <c:pt idx="101">
                <c:v>-6.3475322167341197E-2</c:v>
              </c:pt>
              <c:pt idx="102">
                <c:v>-7.0613139228283828E-2</c:v>
              </c:pt>
              <c:pt idx="103">
                <c:v>-6.9261336205295843E-2</c:v>
              </c:pt>
              <c:pt idx="104">
                <c:v>-7.40892041445389E-2</c:v>
              </c:pt>
              <c:pt idx="105">
                <c:v>-8.1657815575444603E-2</c:v>
              </c:pt>
              <c:pt idx="106">
                <c:v>-8.1583540684071698E-2</c:v>
              </c:pt>
              <c:pt idx="107">
                <c:v>-8.8550525494856314E-2</c:v>
              </c:pt>
              <c:pt idx="108">
                <c:v>-6.9127641400824391E-2</c:v>
              </c:pt>
              <c:pt idx="109">
                <c:v>-6.6334905485200713E-2</c:v>
              </c:pt>
              <c:pt idx="110">
                <c:v>-5.99398373379878E-2</c:v>
              </c:pt>
              <c:pt idx="111">
                <c:v>-6.886767928101889E-2</c:v>
              </c:pt>
              <c:pt idx="112">
                <c:v>-6.3965536450402816E-2</c:v>
              </c:pt>
              <c:pt idx="113">
                <c:v>-5.9182233445983501E-2</c:v>
              </c:pt>
              <c:pt idx="114">
                <c:v>-4.655550191257829E-2</c:v>
              </c:pt>
              <c:pt idx="115">
                <c:v>-4.7038288706502729E-2</c:v>
              </c:pt>
              <c:pt idx="116">
                <c:v>-3.8459538752924516E-2</c:v>
              </c:pt>
              <c:pt idx="117">
                <c:v>-3.3587105878857493E-2</c:v>
              </c:pt>
              <c:pt idx="118">
                <c:v>-3.9625654547480127E-2</c:v>
              </c:pt>
              <c:pt idx="119">
                <c:v>-3.9521669699557949E-2</c:v>
              </c:pt>
              <c:pt idx="120">
                <c:v>-3.6461544174991589E-2</c:v>
              </c:pt>
              <c:pt idx="121">
                <c:v>-3.7352842871467229E-2</c:v>
              </c:pt>
              <c:pt idx="122">
                <c:v>-4.7134846065287506E-2</c:v>
              </c:pt>
              <c:pt idx="123">
                <c:v>-5.2200393656924304E-2</c:v>
              </c:pt>
              <c:pt idx="124">
                <c:v>-6.0608311360344613E-2</c:v>
              </c:pt>
              <c:pt idx="125">
                <c:v>-6.0764288632227825E-2</c:v>
              </c:pt>
              <c:pt idx="126">
                <c:v>-6.1195083002191009E-2</c:v>
              </c:pt>
              <c:pt idx="127">
                <c:v>-6.2309206372785586E-2</c:v>
              </c:pt>
              <c:pt idx="128">
                <c:v>-5.7860140379544567E-2</c:v>
              </c:pt>
              <c:pt idx="129">
                <c:v>-6.1113380621680813E-2</c:v>
              </c:pt>
              <c:pt idx="130">
                <c:v>-5.7585323281464706E-2</c:v>
              </c:pt>
              <c:pt idx="131">
                <c:v>-5.4517770267760834E-2</c:v>
              </c:pt>
              <c:pt idx="132">
                <c:v>-5.3448211831990111E-2</c:v>
              </c:pt>
              <c:pt idx="133">
                <c:v>-4.8241541946744793E-2</c:v>
              </c:pt>
              <c:pt idx="134">
                <c:v>-4.5211126378727595E-2</c:v>
              </c:pt>
              <c:pt idx="135">
                <c:v>-4.4215842834329888E-2</c:v>
              </c:pt>
              <c:pt idx="136">
                <c:v>-4.144538938611797E-2</c:v>
              </c:pt>
              <c:pt idx="137">
                <c:v>-4.4178705388643436E-2</c:v>
              </c:pt>
              <c:pt idx="138">
                <c:v>-5.3834441267129662E-2</c:v>
              </c:pt>
              <c:pt idx="139">
                <c:v>-5.7288223715972753E-2</c:v>
              </c:pt>
              <c:pt idx="140">
                <c:v>-6.2977680395142399E-2</c:v>
              </c:pt>
              <c:pt idx="141">
                <c:v>-6.7560441192854648E-2</c:v>
              </c:pt>
              <c:pt idx="142">
                <c:v>-6.9224198759609168E-2</c:v>
              </c:pt>
              <c:pt idx="143">
                <c:v>-6.8080365432465428E-2</c:v>
              </c:pt>
              <c:pt idx="144">
                <c:v>-9.1521521149775187E-2</c:v>
              </c:pt>
              <c:pt idx="145">
                <c:v>-9.4596501652616238E-2</c:v>
              </c:pt>
              <c:pt idx="146">
                <c:v>-9.9476362015820441E-2</c:v>
              </c:pt>
              <c:pt idx="147">
                <c:v>-8.8788205147249943E-2</c:v>
              </c:pt>
              <c:pt idx="148">
                <c:v>-8.1821220336465106E-2</c:v>
              </c:pt>
              <c:pt idx="149">
                <c:v>-9.0399970290043319E-2</c:v>
              </c:pt>
              <c:pt idx="150">
                <c:v>-9.8332528688676701E-2</c:v>
              </c:pt>
              <c:pt idx="151">
                <c:v>-8.2289152152114964E-2</c:v>
              </c:pt>
              <c:pt idx="152">
                <c:v>-7.8241170572287966E-2</c:v>
              </c:pt>
              <c:pt idx="153">
                <c:v>-7.3264752850298875E-2</c:v>
              </c:pt>
              <c:pt idx="154">
                <c:v>-8.007576038920039E-2</c:v>
              </c:pt>
              <c:pt idx="155">
                <c:v>-8.5965759275077103E-2</c:v>
              </c:pt>
              <c:pt idx="156">
                <c:v>-9.2286552530916888E-2</c:v>
              </c:pt>
              <c:pt idx="157">
                <c:v>-9.793144427526268E-2</c:v>
              </c:pt>
              <c:pt idx="158">
                <c:v>-9.0957031975340552E-2</c:v>
              </c:pt>
              <c:pt idx="159">
                <c:v>-9.6594496230549276E-2</c:v>
              </c:pt>
              <c:pt idx="160">
                <c:v>-0.11606937274854234</c:v>
              </c:pt>
              <c:pt idx="161">
                <c:v>-0.10598284250009271</c:v>
              </c:pt>
              <c:pt idx="162">
                <c:v>-0.1013629442566939</c:v>
              </c:pt>
              <c:pt idx="163">
                <c:v>-9.4150852304378474E-2</c:v>
              </c:pt>
              <c:pt idx="164">
                <c:v>-9.3437813347197918E-2</c:v>
              </c:pt>
              <c:pt idx="165">
                <c:v>-9.2539087161584987E-2</c:v>
              </c:pt>
              <c:pt idx="166">
                <c:v>-8.8557952983993826E-2</c:v>
              </c:pt>
              <c:pt idx="167">
                <c:v>-9.53838155011697E-2</c:v>
              </c:pt>
              <c:pt idx="168">
                <c:v>-9.180376573699256E-2</c:v>
              </c:pt>
              <c:pt idx="169">
                <c:v>-8.492591079585543E-2</c:v>
              </c:pt>
              <c:pt idx="170">
                <c:v>-8.3819214914398144E-2</c:v>
              </c:pt>
              <c:pt idx="171">
                <c:v>-8.2742228989490019E-2</c:v>
              </c:pt>
              <c:pt idx="172">
                <c:v>-9.181119322612985E-2</c:v>
              </c:pt>
              <c:pt idx="173">
                <c:v>-9.6022579566977351E-2</c:v>
              </c:pt>
              <c:pt idx="174">
                <c:v>-8.9315556875998126E-2</c:v>
              </c:pt>
              <c:pt idx="175">
                <c:v>-8.4732796078285655E-2</c:v>
              </c:pt>
              <c:pt idx="176">
                <c:v>-7.6733390277416658E-2</c:v>
              </c:pt>
              <c:pt idx="177">
                <c:v>-5.8684591673784703E-2</c:v>
              </c:pt>
              <c:pt idx="178">
                <c:v>-6.1685297285252738E-2</c:v>
              </c:pt>
              <c:pt idx="179">
                <c:v>-6.6022950941434178E-2</c:v>
              </c:pt>
              <c:pt idx="180">
                <c:v>-6.8295762617447076E-2</c:v>
              </c:pt>
              <c:pt idx="181">
                <c:v>-7.7817803691462073E-2</c:v>
              </c:pt>
              <c:pt idx="182">
                <c:v>-7.9117614290489136E-2</c:v>
              </c:pt>
              <c:pt idx="183">
                <c:v>-6.7300479073049257E-2</c:v>
              </c:pt>
              <c:pt idx="184">
                <c:v>-7.5790099156979984E-2</c:v>
              </c:pt>
              <c:pt idx="185">
                <c:v>-9.2241987596093034E-2</c:v>
              </c:pt>
              <c:pt idx="186">
                <c:v>-0.10093957737586801</c:v>
              </c:pt>
              <c:pt idx="187">
                <c:v>-0.10019682846213829</c:v>
              </c:pt>
              <c:pt idx="188">
                <c:v>-0.11459872989935749</c:v>
              </c:pt>
              <c:pt idx="189">
                <c:v>-0.11528205889998877</c:v>
              </c:pt>
              <c:pt idx="190">
                <c:v>-0.10258847996434795</c:v>
              </c:pt>
              <c:pt idx="191">
                <c:v>-9.8295391242990249E-2</c:v>
              </c:pt>
              <c:pt idx="192">
                <c:v>-9.8874735395699465E-2</c:v>
              </c:pt>
              <c:pt idx="193">
                <c:v>-0.10107327218033935</c:v>
              </c:pt>
              <c:pt idx="194">
                <c:v>-9.3029301444646606E-2</c:v>
              </c:pt>
              <c:pt idx="195">
                <c:v>-9.434396702194825E-2</c:v>
              </c:pt>
              <c:pt idx="196">
                <c:v>-9.3987447543357971E-2</c:v>
              </c:pt>
              <c:pt idx="197">
                <c:v>-7.9147324247038298E-2</c:v>
              </c:pt>
              <c:pt idx="198">
                <c:v>-7.075426152189257E-2</c:v>
              </c:pt>
              <c:pt idx="199">
                <c:v>-7.8612545029152825E-2</c:v>
              </c:pt>
              <c:pt idx="200">
                <c:v>-9.3534370705982695E-2</c:v>
              </c:pt>
              <c:pt idx="201">
                <c:v>-8.7124447580495423E-2</c:v>
              </c:pt>
              <c:pt idx="202">
                <c:v>-7.587922902662747E-2</c:v>
              </c:pt>
              <c:pt idx="203">
                <c:v>-7.6822520147064144E-2</c:v>
              </c:pt>
              <c:pt idx="204">
                <c:v>-8.5104170535150514E-2</c:v>
              </c:pt>
              <c:pt idx="205">
                <c:v>-9.4247409663163251E-2</c:v>
              </c:pt>
              <c:pt idx="206">
                <c:v>-0.10377687822631543</c:v>
              </c:pt>
              <c:pt idx="207">
                <c:v>-0.10360604597615775</c:v>
              </c:pt>
              <c:pt idx="208">
                <c:v>-0.14222898949010288</c:v>
              </c:pt>
              <c:pt idx="209">
                <c:v>-0.12950570059791278</c:v>
              </c:pt>
              <c:pt idx="210">
                <c:v>-0.13001076985924909</c:v>
              </c:pt>
              <c:pt idx="211">
                <c:v>-0.12620789542095279</c:v>
              </c:pt>
              <c:pt idx="212">
                <c:v>-0.13216474170906511</c:v>
              </c:pt>
              <c:pt idx="213">
                <c:v>-0.12908233371708688</c:v>
              </c:pt>
              <c:pt idx="214">
                <c:v>-0.14961934118171338</c:v>
              </c:pt>
              <c:pt idx="215">
                <c:v>-0.17755412782708802</c:v>
              </c:pt>
              <c:pt idx="216">
                <c:v>-0.18591005310654729</c:v>
              </c:pt>
              <c:pt idx="217">
                <c:v>-0.18990604226241303</c:v>
              </c:pt>
              <c:pt idx="218">
                <c:v>-0.18094106287369549</c:v>
              </c:pt>
              <c:pt idx="219">
                <c:v>-0.19362721432019891</c:v>
              </c:pt>
              <c:pt idx="220">
                <c:v>-0.21639246852601468</c:v>
              </c:pt>
              <c:pt idx="221">
                <c:v>-0.23736769784974188</c:v>
              </c:pt>
              <c:pt idx="222">
                <c:v>-0.19708842425817952</c:v>
              </c:pt>
              <c:pt idx="223">
                <c:v>-0.16743046013295193</c:v>
              </c:pt>
              <c:pt idx="224">
                <c:v>-0.16590782485980604</c:v>
              </c:pt>
              <c:pt idx="225">
                <c:v>-0.17164184647379943</c:v>
              </c:pt>
              <c:pt idx="226">
                <c:v>-0.15964645151706458</c:v>
              </c:pt>
              <c:pt idx="227">
                <c:v>-0.152731459130241</c:v>
              </c:pt>
              <c:pt idx="228">
                <c:v>-0.15553162253500197</c:v>
              </c:pt>
              <c:pt idx="229">
                <c:v>-0.16440004456493473</c:v>
              </c:pt>
              <c:pt idx="230">
                <c:v>-0.16454116685854348</c:v>
              </c:pt>
              <c:pt idx="231">
                <c:v>-0.15590299699186683</c:v>
              </c:pt>
              <c:pt idx="232">
                <c:v>-0.14635867345044007</c:v>
              </c:pt>
              <c:pt idx="233">
                <c:v>-0.15193671779255025</c:v>
              </c:pt>
              <c:pt idx="234">
                <c:v>-0.14892115720280763</c:v>
              </c:pt>
              <c:pt idx="235">
                <c:v>-0.13718572436587795</c:v>
              </c:pt>
              <c:pt idx="236">
                <c:v>-0.14082519404315363</c:v>
              </c:pt>
              <c:pt idx="237">
                <c:v>-0.15140936606380206</c:v>
              </c:pt>
              <c:pt idx="238">
                <c:v>-0.16362015820551856</c:v>
              </c:pt>
              <c:pt idx="239">
                <c:v>-0.1622312177368439</c:v>
              </c:pt>
              <c:pt idx="240">
                <c:v>-0.17424146767185344</c:v>
              </c:pt>
              <c:pt idx="241">
                <c:v>-0.17525160619452584</c:v>
              </c:pt>
              <c:pt idx="242">
                <c:v>-0.16862628588405693</c:v>
              </c:pt>
              <c:pt idx="243">
                <c:v>-0.1700820737549672</c:v>
              </c:pt>
              <c:pt idx="244">
                <c:v>-0.17339473391020155</c:v>
              </c:pt>
              <c:pt idx="245">
                <c:v>-0.17801463215360036</c:v>
              </c:pt>
              <c:pt idx="246">
                <c:v>-0.18594719055223374</c:v>
              </c:pt>
              <c:pt idx="247">
                <c:v>-0.18622200765031371</c:v>
              </c:pt>
              <c:pt idx="248">
                <c:v>-0.19268392319976224</c:v>
              </c:pt>
              <c:pt idx="249">
                <c:v>-0.20109926839231995</c:v>
              </c:pt>
              <c:pt idx="250">
                <c:v>-0.22305492628217027</c:v>
              </c:pt>
              <c:pt idx="251">
                <c:v>-0.22056671742117562</c:v>
              </c:pt>
              <c:pt idx="252">
                <c:v>-0.22476324878374865</c:v>
              </c:pt>
              <c:pt idx="253">
                <c:v>-0.21727633973335314</c:v>
              </c:pt>
              <c:pt idx="254">
                <c:v>-0.20066104653321937</c:v>
              </c:pt>
              <c:pt idx="255">
                <c:v>-0.20335722509005827</c:v>
              </c:pt>
              <c:pt idx="256">
                <c:v>-0.20582315148364094</c:v>
              </c:pt>
              <c:pt idx="257">
                <c:v>-0.20983399561778138</c:v>
              </c:pt>
              <c:pt idx="258">
                <c:v>-0.21363687005607745</c:v>
              </c:pt>
              <c:pt idx="259">
                <c:v>-0.23385449548780035</c:v>
              </c:pt>
              <c:pt idx="260">
                <c:v>-0.24634753221673411</c:v>
              </c:pt>
              <c:pt idx="261">
                <c:v>-0.25188843911315772</c:v>
              </c:pt>
              <c:pt idx="262">
                <c:v>-0.24891744345823885</c:v>
              </c:pt>
              <c:pt idx="263">
                <c:v>-0.2662977680395141</c:v>
              </c:pt>
              <c:pt idx="264">
                <c:v>-0.25389386118022794</c:v>
              </c:pt>
              <c:pt idx="265">
                <c:v>-0.25168046941731348</c:v>
              </c:pt>
              <c:pt idx="266">
                <c:v>-0.23435213725999926</c:v>
              </c:pt>
              <c:pt idx="267">
                <c:v>-0.23259924982359703</c:v>
              </c:pt>
              <c:pt idx="268">
                <c:v>-0.2461915549448509</c:v>
              </c:pt>
              <c:pt idx="269">
                <c:v>-0.23102462212649011</c:v>
              </c:pt>
              <c:pt idx="270">
                <c:v>-0.23161882125747391</c:v>
              </c:pt>
              <c:pt idx="271">
                <c:v>-0.24463178222601845</c:v>
              </c:pt>
              <c:pt idx="272">
                <c:v>-0.24270063505032113</c:v>
              </c:pt>
              <c:pt idx="273">
                <c:v>-0.24019757121105201</c:v>
              </c:pt>
              <c:pt idx="274">
                <c:v>-0.22518661566457443</c:v>
              </c:pt>
              <c:pt idx="275">
                <c:v>-0.20890555947561928</c:v>
              </c:pt>
              <c:pt idx="276">
                <c:v>-0.19956177814089937</c:v>
              </c:pt>
              <c:pt idx="277">
                <c:v>-0.20684814498458803</c:v>
              </c:pt>
              <c:pt idx="278">
                <c:v>-0.21161659301073266</c:v>
              </c:pt>
              <c:pt idx="279">
                <c:v>-0.21213651725034344</c:v>
              </c:pt>
              <c:pt idx="280">
                <c:v>-0.20427080625394589</c:v>
              </c:pt>
              <c:pt idx="281">
                <c:v>-0.21192854755449919</c:v>
              </c:pt>
              <c:pt idx="282">
                <c:v>-0.20248078137185721</c:v>
              </c:pt>
              <c:pt idx="283">
                <c:v>-0.20737549671333588</c:v>
              </c:pt>
              <c:pt idx="284">
                <c:v>-0.21666728562409465</c:v>
              </c:pt>
              <c:pt idx="285">
                <c:v>-0.24502543915029518</c:v>
              </c:pt>
              <c:pt idx="286">
                <c:v>-0.24397816318193633</c:v>
              </c:pt>
              <c:pt idx="287">
                <c:v>-0.24232183310431898</c:v>
              </c:pt>
              <c:pt idx="288">
                <c:v>-0.25122739257993831</c:v>
              </c:pt>
              <c:pt idx="289">
                <c:v>-0.25381215879971775</c:v>
              </c:pt>
              <c:pt idx="290">
                <c:v>-0.25693913172651983</c:v>
              </c:pt>
              <c:pt idx="291">
                <c:v>-0.24463920971515574</c:v>
              </c:pt>
              <c:pt idx="292">
                <c:v>-0.2620121068072937</c:v>
              </c:pt>
              <c:pt idx="293">
                <c:v>-0.26071229620826675</c:v>
              </c:pt>
              <c:pt idx="294">
                <c:v>-0.24894715341478812</c:v>
              </c:pt>
              <c:pt idx="295">
                <c:v>-0.23678835369703266</c:v>
              </c:pt>
              <c:pt idx="296">
                <c:v>-0.23491662643443378</c:v>
              </c:pt>
              <c:pt idx="297">
                <c:v>-0.247446800609054</c:v>
              </c:pt>
              <c:pt idx="298">
                <c:v>-0.25675344449808735</c:v>
              </c:pt>
              <c:pt idx="299">
                <c:v>-0.26256916849259104</c:v>
              </c:pt>
              <c:pt idx="300">
                <c:v>-0.26259887844914021</c:v>
              </c:pt>
              <c:pt idx="301">
                <c:v>-0.26358673450440073</c:v>
              </c:pt>
              <c:pt idx="302">
                <c:v>-0.2713558881420135</c:v>
              </c:pt>
              <c:pt idx="303">
                <c:v>-0.26145504512199647</c:v>
              </c:pt>
              <c:pt idx="304">
                <c:v>-0.25757046830318997</c:v>
              </c:pt>
              <c:pt idx="305">
                <c:v>-0.27125190329409143</c:v>
              </c:pt>
              <c:pt idx="306">
                <c:v>-0.28153154826011062</c:v>
              </c:pt>
              <c:pt idx="307">
                <c:v>-0.279191889181862</c:v>
              </c:pt>
              <c:pt idx="308">
                <c:v>-0.28291306123964788</c:v>
              </c:pt>
              <c:pt idx="309">
                <c:v>-0.2855869573290748</c:v>
              </c:pt>
              <c:pt idx="310">
                <c:v>-0.27174954506629023</c:v>
              </c:pt>
              <c:pt idx="311">
                <c:v>-0.27215062947970425</c:v>
              </c:pt>
              <c:pt idx="312">
                <c:v>-0.26723363167081371</c:v>
              </c:pt>
              <c:pt idx="313">
                <c:v>-0.26416607865710984</c:v>
              </c:pt>
              <c:pt idx="314">
                <c:v>-0.26440375830950347</c:v>
              </c:pt>
              <c:pt idx="315">
                <c:v>-0.26684740223567416</c:v>
              </c:pt>
              <c:pt idx="316">
                <c:v>-0.26473799532068187</c:v>
              </c:pt>
              <c:pt idx="317">
                <c:v>-0.26476027778809375</c:v>
              </c:pt>
              <c:pt idx="318">
                <c:v>-0.25902625617410024</c:v>
              </c:pt>
              <c:pt idx="319">
                <c:v>-0.26187098451368507</c:v>
              </c:pt>
              <c:pt idx="320">
                <c:v>-0.26093512088238568</c:v>
              </c:pt>
              <c:pt idx="321">
                <c:v>-0.26889738923756812</c:v>
              </c:pt>
              <c:pt idx="322">
                <c:v>-0.26779069335611094</c:v>
              </c:pt>
              <c:pt idx="323">
                <c:v>-0.26126935789356398</c:v>
              </c:pt>
              <c:pt idx="324">
                <c:v>-0.25511939688788199</c:v>
              </c:pt>
              <c:pt idx="325">
                <c:v>-0.25592156571471014</c:v>
              </c:pt>
              <c:pt idx="326">
                <c:v>-0.25599584060608305</c:v>
              </c:pt>
              <c:pt idx="327">
                <c:v>-0.25933078322872949</c:v>
              </c:pt>
              <c:pt idx="328">
                <c:v>-0.24663720429308866</c:v>
              </c:pt>
              <c:pt idx="329">
                <c:v>-0.24475062205221521</c:v>
              </c:pt>
              <c:pt idx="330">
                <c:v>-0.24610985256434059</c:v>
              </c:pt>
              <c:pt idx="331">
                <c:v>-0.2466891967170497</c:v>
              </c:pt>
              <c:pt idx="332">
                <c:v>-0.24567163070524001</c:v>
              </c:pt>
              <c:pt idx="333">
                <c:v>-0.25013555167675561</c:v>
              </c:pt>
              <c:pt idx="334">
                <c:v>-0.25616667285624084</c:v>
              </c:pt>
              <c:pt idx="335">
                <c:v>-0.26326735247149702</c:v>
              </c:pt>
              <c:pt idx="336">
                <c:v>-0.26502023990789914</c:v>
              </c:pt>
              <c:pt idx="337">
                <c:v>-0.26829576261744714</c:v>
              </c:pt>
              <c:pt idx="338">
                <c:v>-0.25469603000705598</c:v>
              </c:pt>
              <c:pt idx="339">
                <c:v>-0.25242321833104309</c:v>
              </c:pt>
              <c:pt idx="340">
                <c:v>-0.26345303969992939</c:v>
              </c:pt>
              <c:pt idx="341">
                <c:v>-0.26262858840568937</c:v>
              </c:pt>
              <c:pt idx="342">
                <c:v>-0.26162587737215426</c:v>
              </c:pt>
              <c:pt idx="343">
                <c:v>-0.27497307535187721</c:v>
              </c:pt>
              <c:pt idx="344">
                <c:v>-0.27803320087644368</c:v>
              </c:pt>
              <c:pt idx="345">
                <c:v>-0.28116760129238305</c:v>
              </c:pt>
              <c:pt idx="346">
                <c:v>-0.28306903851153109</c:v>
              </c:pt>
              <c:pt idx="347">
                <c:v>-0.28955323652839149</c:v>
              </c:pt>
              <c:pt idx="348">
                <c:v>-0.28902588479964342</c:v>
              </c:pt>
              <c:pt idx="349">
                <c:v>-0.27931815649719605</c:v>
              </c:pt>
              <c:pt idx="350">
                <c:v>-0.27281167601292378</c:v>
              </c:pt>
              <c:pt idx="351">
                <c:v>-0.27217291194711624</c:v>
              </c:pt>
              <c:pt idx="352">
                <c:v>-0.28506703308946413</c:v>
              </c:pt>
              <c:pt idx="353">
                <c:v>-0.28801574627697102</c:v>
              </c:pt>
              <c:pt idx="354">
                <c:v>-0.29875589556950266</c:v>
              </c:pt>
              <c:pt idx="355">
                <c:v>-0.30290786199725184</c:v>
              </c:pt>
              <c:pt idx="356">
                <c:v>-0.29723326029635677</c:v>
              </c:pt>
              <c:pt idx="357">
                <c:v>-0.30769859249080844</c:v>
              </c:pt>
              <c:pt idx="358">
                <c:v>-0.31473242470382878</c:v>
              </c:pt>
              <c:pt idx="359">
                <c:v>-0.32718832398707609</c:v>
              </c:pt>
              <c:pt idx="360">
                <c:v>-0.34000817023805097</c:v>
              </c:pt>
              <c:pt idx="361">
                <c:v>-0.33754967133360569</c:v>
              </c:pt>
              <c:pt idx="362">
                <c:v>-0.34946336390983024</c:v>
              </c:pt>
              <c:pt idx="363">
                <c:v>-0.35136480112897828</c:v>
              </c:pt>
              <c:pt idx="364">
                <c:v>-0.34950792884465409</c:v>
              </c:pt>
              <c:pt idx="365">
                <c:v>-0.3492405392357113</c:v>
              </c:pt>
              <c:pt idx="366">
                <c:v>-0.33624243324544134</c:v>
              </c:pt>
              <c:pt idx="367">
                <c:v>-0.32445500798455074</c:v>
              </c:pt>
              <c:pt idx="368">
                <c:v>-0.32367512162513457</c:v>
              </c:pt>
              <c:pt idx="369">
                <c:v>-0.33320459018828685</c:v>
              </c:pt>
              <c:pt idx="370">
                <c:v>-0.34280833364281205</c:v>
              </c:pt>
              <c:pt idx="371">
                <c:v>-0.35777472425446577</c:v>
              </c:pt>
              <c:pt idx="372">
                <c:v>-0.35726965499312946</c:v>
              </c:pt>
              <c:pt idx="373">
                <c:v>-0.36529877075054773</c:v>
              </c:pt>
              <c:pt idx="374">
                <c:v>-0.35876258030972619</c:v>
              </c:pt>
              <c:pt idx="375">
                <c:v>-0.35695027296022575</c:v>
              </c:pt>
              <c:pt idx="376">
                <c:v>-0.34707171240762047</c:v>
              </c:pt>
              <c:pt idx="377">
                <c:v>-0.35684628811230357</c:v>
              </c:pt>
              <c:pt idx="378">
                <c:v>-0.35770044936309275</c:v>
              </c:pt>
              <c:pt idx="379">
                <c:v>-0.35749247966724851</c:v>
              </c:pt>
              <c:pt idx="380">
                <c:v>-0.37404092546514645</c:v>
              </c:pt>
              <c:pt idx="381">
                <c:v>-0.37274111486611949</c:v>
              </c:pt>
              <c:pt idx="382">
                <c:v>-0.36731904779589264</c:v>
              </c:pt>
              <c:pt idx="383">
                <c:v>-0.36163701860586017</c:v>
              </c:pt>
              <c:pt idx="384">
                <c:v>-0.37194637352842863</c:v>
              </c:pt>
              <c:pt idx="385">
                <c:v>-0.37003008133100601</c:v>
              </c:pt>
              <c:pt idx="386">
                <c:v>-0.35560589742637494</c:v>
              </c:pt>
              <c:pt idx="387">
                <c:v>-0.35156534333568534</c:v>
              </c:pt>
              <c:pt idx="388">
                <c:v>-0.36056746017008945</c:v>
              </c:pt>
              <c:pt idx="389">
                <c:v>-0.34268206632747789</c:v>
              </c:pt>
              <c:pt idx="390">
                <c:v>-0.33348683477550412</c:v>
              </c:pt>
              <c:pt idx="391">
                <c:v>-0.33151112266498306</c:v>
              </c:pt>
              <c:pt idx="392">
                <c:v>-0.33128829799086412</c:v>
              </c:pt>
              <c:pt idx="393">
                <c:v>-0.33925056634604667</c:v>
              </c:pt>
              <c:pt idx="394">
                <c:v>-0.30498755895569496</c:v>
              </c:pt>
              <c:pt idx="395">
                <c:v>-0.30197942585508963</c:v>
              </c:pt>
              <c:pt idx="396">
                <c:v>-0.28648568351468784</c:v>
              </c:pt>
              <c:pt idx="397">
                <c:v>-0.29118728413859696</c:v>
              </c:pt>
              <c:pt idx="398">
                <c:v>-0.30006313365766701</c:v>
              </c:pt>
              <c:pt idx="399">
                <c:v>-0.29958034686374269</c:v>
              </c:pt>
              <c:pt idx="400">
                <c:v>-0.30846362387195003</c:v>
              </c:pt>
              <c:pt idx="401">
                <c:v>-0.31116722991792622</c:v>
              </c:pt>
              <c:pt idx="402">
                <c:v>-0.30753518772978794</c:v>
              </c:pt>
              <c:pt idx="403">
                <c:v>-0.29767890964459454</c:v>
              </c:pt>
              <c:pt idx="404">
                <c:v>-0.30106584469120212</c:v>
              </c:pt>
              <c:pt idx="405">
                <c:v>-0.30867159356779439</c:v>
              </c:pt>
              <c:pt idx="406">
                <c:v>-0.29220485015040654</c:v>
              </c:pt>
              <c:pt idx="407">
                <c:v>-0.27783265866973672</c:v>
              </c:pt>
              <c:pt idx="408">
                <c:v>-0.27336873769822112</c:v>
              </c:pt>
              <c:pt idx="409">
                <c:v>-0.27667397036431829</c:v>
              </c:pt>
              <c:pt idx="410">
                <c:v>-0.26894195417239197</c:v>
              </c:pt>
              <c:pt idx="411">
                <c:v>-0.27735729936494968</c:v>
              </c:pt>
              <c:pt idx="412">
                <c:v>-0.28787462398336239</c:v>
              </c:pt>
              <c:pt idx="413">
                <c:v>-0.28012032532402409</c:v>
              </c:pt>
              <c:pt idx="414">
                <c:v>-0.2733835926764957</c:v>
              </c:pt>
              <c:pt idx="415">
                <c:v>-0.28430200170832243</c:v>
              </c:pt>
              <c:pt idx="416">
                <c:v>-0.2830616110223938</c:v>
              </c:pt>
              <c:pt idx="417">
                <c:v>-0.27677795521224047</c:v>
              </c:pt>
              <c:pt idx="418">
                <c:v>-0.28679763805845426</c:v>
              </c:pt>
              <c:pt idx="419">
                <c:v>-0.28896646488654509</c:v>
              </c:pt>
              <c:pt idx="420">
                <c:v>-0.28871393025587699</c:v>
              </c:pt>
              <c:pt idx="421">
                <c:v>-0.29358636312994379</c:v>
              </c:pt>
              <c:pt idx="422">
                <c:v>-0.29217514019385737</c:v>
              </c:pt>
              <c:pt idx="423">
                <c:v>-0.28394548222973226</c:v>
              </c:pt>
              <c:pt idx="424">
                <c:v>-0.29083819214914397</c:v>
              </c:pt>
              <c:pt idx="425">
                <c:v>-0.28957551899580336</c:v>
              </c:pt>
              <c:pt idx="426">
                <c:v>-0.28741411965684993</c:v>
              </c:pt>
              <c:pt idx="427">
                <c:v>-0.28682734801500354</c:v>
              </c:pt>
              <c:pt idx="428">
                <c:v>-0.28885505254948551</c:v>
              </c:pt>
              <c:pt idx="429">
                <c:v>-0.28964979388717638</c:v>
              </c:pt>
              <c:pt idx="430">
                <c:v>-0.28984290860474615</c:v>
              </c:pt>
              <c:pt idx="431">
                <c:v>-0.28505217811118944</c:v>
              </c:pt>
              <c:pt idx="432">
                <c:v>-0.27639915326623832</c:v>
              </c:pt>
              <c:pt idx="433">
                <c:v>-0.26913506888996175</c:v>
              </c:pt>
              <c:pt idx="434">
                <c:v>-0.26565900397370668</c:v>
              </c:pt>
              <c:pt idx="435">
                <c:v>-0.24722397593493517</c:v>
              </c:pt>
              <c:pt idx="436">
                <c:v>-0.24683774649979573</c:v>
              </c:pt>
              <c:pt idx="437">
                <c:v>-0.24473576707394062</c:v>
              </c:pt>
              <c:pt idx="438">
                <c:v>-0.24365135365989521</c:v>
              </c:pt>
              <c:pt idx="439">
                <c:v>-0.23508745868459169</c:v>
              </c:pt>
              <c:pt idx="440">
                <c:v>-0.23429271734690071</c:v>
              </c:pt>
              <c:pt idx="441">
                <c:v>-0.2369146210123666</c:v>
              </c:pt>
              <c:pt idx="442">
                <c:v>-0.23492405392357107</c:v>
              </c:pt>
              <c:pt idx="443">
                <c:v>-0.23652096408808987</c:v>
              </c:pt>
              <c:pt idx="444">
                <c:v>-0.23033386563672142</c:v>
              </c:pt>
              <c:pt idx="445">
                <c:v>-0.22852155828722087</c:v>
              </c:pt>
              <c:pt idx="446">
                <c:v>-0.22813532885208143</c:v>
              </c:pt>
              <c:pt idx="447">
                <c:v>-0.22660526608979825</c:v>
              </c:pt>
              <c:pt idx="448">
                <c:v>-0.21828647825602543</c:v>
              </c:pt>
              <c:pt idx="449">
                <c:v>-0.21922976937646221</c:v>
              </c:pt>
              <c:pt idx="450">
                <c:v>-0.22457013406617887</c:v>
              </c:pt>
              <c:pt idx="451">
                <c:v>-0.23385449548780035</c:v>
              </c:pt>
              <c:pt idx="452">
                <c:v>-0.2254688602517918</c:v>
              </c:pt>
              <c:pt idx="453">
                <c:v>-0.22341144576076055</c:v>
              </c:pt>
              <c:pt idx="454">
                <c:v>-0.228499275819809</c:v>
              </c:pt>
              <c:pt idx="455">
                <c:v>-0.24648865451034274</c:v>
              </c:pt>
              <c:pt idx="456">
                <c:v>-0.24573105061833844</c:v>
              </c:pt>
              <c:pt idx="457">
                <c:v>-0.24196531362572871</c:v>
              </c:pt>
              <c:pt idx="458">
                <c:v>-0.23904631039477098</c:v>
              </c:pt>
              <c:pt idx="459">
                <c:v>-0.24709770861960112</c:v>
              </c:pt>
              <c:pt idx="460">
                <c:v>-0.2472016934675233</c:v>
              </c:pt>
              <c:pt idx="461">
                <c:v>-0.24648865451034274</c:v>
              </c:pt>
              <c:pt idx="462">
                <c:v>-0.25363389906042255</c:v>
              </c:pt>
              <c:pt idx="463">
                <c:v>-0.24897686337133729</c:v>
              </c:pt>
              <c:pt idx="464">
                <c:v>-0.25768188064024955</c:v>
              </c:pt>
              <c:pt idx="465">
                <c:v>-0.25338136442975445</c:v>
              </c:pt>
              <c:pt idx="466">
                <c:v>-0.26082370854532622</c:v>
              </c:pt>
              <c:pt idx="467">
                <c:v>-0.27057600178259733</c:v>
              </c:pt>
              <c:pt idx="468">
                <c:v>-0.26635718795261254</c:v>
              </c:pt>
              <c:pt idx="469">
                <c:v>-0.27814461321350314</c:v>
              </c:pt>
              <c:pt idx="470">
                <c:v>-0.28157611319493436</c:v>
              </c:pt>
              <c:pt idx="471">
                <c:v>-0.28398261967541871</c:v>
              </c:pt>
              <c:pt idx="472">
                <c:v>-0.26899394659635301</c:v>
              </c:pt>
              <c:pt idx="473">
                <c:v>-0.27206892709919406</c:v>
              </c:pt>
              <c:pt idx="474">
                <c:v>-0.266141790767631</c:v>
              </c:pt>
              <c:pt idx="475">
                <c:v>-0.26190069447023423</c:v>
              </c:pt>
              <c:pt idx="476">
                <c:v>-0.2658818286478255</c:v>
              </c:pt>
              <c:pt idx="477">
                <c:v>-0.27353956994837891</c:v>
              </c:pt>
              <c:pt idx="478">
                <c:v>-0.28072937943328258</c:v>
              </c:pt>
              <c:pt idx="479">
                <c:v>-0.29046681769227911</c:v>
              </c:pt>
              <c:pt idx="480">
                <c:v>-0.2858469194488803</c:v>
              </c:pt>
              <c:pt idx="481">
                <c:v>-0.29801314665577294</c:v>
              </c:pt>
              <c:pt idx="482">
                <c:v>-0.29671333605674599</c:v>
              </c:pt>
              <c:pt idx="483">
                <c:v>-0.30081331006053402</c:v>
              </c:pt>
              <c:pt idx="484">
                <c:v>-0.29322984365135363</c:v>
              </c:pt>
              <c:pt idx="485">
                <c:v>-0.29960262933115456</c:v>
              </c:pt>
              <c:pt idx="486">
                <c:v>-0.29256879711813411</c:v>
              </c:pt>
              <c:pt idx="487">
                <c:v>-0.28586177442715488</c:v>
              </c:pt>
              <c:pt idx="488">
                <c:v>-0.27375496713336056</c:v>
              </c:pt>
              <c:pt idx="489">
                <c:v>-0.27792178853938421</c:v>
              </c:pt>
              <c:pt idx="490">
                <c:v>-0.28398261967541871</c:v>
              </c:pt>
              <c:pt idx="491">
                <c:v>-0.2790210569317042</c:v>
              </c:pt>
              <c:pt idx="492">
                <c:v>-0.27200207969695844</c:v>
              </c:pt>
              <c:pt idx="493">
                <c:v>-0.2678204033126601</c:v>
              </c:pt>
              <c:pt idx="494">
                <c:v>-0.26447060571173908</c:v>
              </c:pt>
              <c:pt idx="495">
                <c:v>-0.26528762951684182</c:v>
              </c:pt>
              <c:pt idx="496">
                <c:v>-0.26644631782226014</c:v>
              </c:pt>
              <c:pt idx="497">
                <c:v>-0.26627548557210223</c:v>
              </c:pt>
              <c:pt idx="498">
                <c:v>-0.26881568685705792</c:v>
              </c:pt>
              <c:pt idx="499">
                <c:v>-0.26685482972481145</c:v>
              </c:pt>
              <c:pt idx="500">
                <c:v>-0.26565900397370668</c:v>
              </c:pt>
              <c:pt idx="501">
                <c:v>-0.26003639469677275</c:v>
              </c:pt>
              <c:pt idx="502">
                <c:v>-0.26201953429643099</c:v>
              </c:pt>
              <c:pt idx="503">
                <c:v>-0.25945705054406354</c:v>
              </c:pt>
              <c:pt idx="504">
                <c:v>-0.25688713930255869</c:v>
              </c:pt>
              <c:pt idx="505">
                <c:v>-0.254443495376388</c:v>
              </c:pt>
              <c:pt idx="506">
                <c:v>-0.25685000185687223</c:v>
              </c:pt>
              <c:pt idx="507">
                <c:v>-0.26440375830950347</c:v>
              </c:pt>
              <c:pt idx="508">
                <c:v>-0.26483455267946665</c:v>
              </c:pt>
              <c:pt idx="509">
                <c:v>-0.27155643034872057</c:v>
              </c:pt>
              <c:pt idx="510">
                <c:v>-0.2740520666988524</c:v>
              </c:pt>
              <c:pt idx="511">
                <c:v>-0.28280164890258841</c:v>
              </c:pt>
              <c:pt idx="512">
                <c:v>-0.2811304638466966</c:v>
              </c:pt>
              <c:pt idx="513">
                <c:v>-0.27791436105024692</c:v>
              </c:pt>
              <c:pt idx="514">
                <c:v>-0.27429717384038321</c:v>
              </c:pt>
              <c:pt idx="515">
                <c:v>-0.27452742600363944</c:v>
              </c:pt>
              <c:pt idx="516">
                <c:v>-0.27660712296208256</c:v>
              </c:pt>
              <c:pt idx="517">
                <c:v>-0.27981579826939496</c:v>
              </c:pt>
              <c:pt idx="518">
                <c:v>-0.2748096705908567</c:v>
              </c:pt>
              <c:pt idx="519">
                <c:v>-0.27087310134808928</c:v>
              </c:pt>
              <c:pt idx="520">
                <c:v>-0.26509451479927204</c:v>
              </c:pt>
              <c:pt idx="521">
                <c:v>-0.27044230697812599</c:v>
              </c:pt>
              <c:pt idx="522">
                <c:v>-0.2723734541538233</c:v>
              </c:pt>
              <c:pt idx="523">
                <c:v>-0.27372525717681129</c:v>
              </c:pt>
              <c:pt idx="524">
                <c:v>-0.27730530694098854</c:v>
              </c:pt>
              <c:pt idx="525">
                <c:v>-0.27397779180747939</c:v>
              </c:pt>
              <c:pt idx="526">
                <c:v>-0.27267055371931515</c:v>
              </c:pt>
              <c:pt idx="527">
                <c:v>-0.27520332751513343</c:v>
              </c:pt>
              <c:pt idx="528">
                <c:v>-0.2734727225461433</c:v>
              </c:pt>
              <c:pt idx="529">
                <c:v>-0.27415605154677458</c:v>
              </c:pt>
              <c:pt idx="530">
                <c:v>-0.2696772755969844</c:v>
              </c:pt>
              <c:pt idx="531">
                <c:v>-0.27314591302410218</c:v>
              </c:pt>
              <c:pt idx="532">
                <c:v>-0.27886507965982099</c:v>
              </c:pt>
              <c:pt idx="533">
                <c:v>-0.28398261967541871</c:v>
              </c:pt>
              <c:pt idx="534">
                <c:v>-0.27740929178891072</c:v>
              </c:pt>
              <c:pt idx="535">
                <c:v>-0.27823374308315074</c:v>
              </c:pt>
              <c:pt idx="536">
                <c:v>-0.27929587402978417</c:v>
              </c:pt>
              <c:pt idx="537">
                <c:v>-0.28805288372265758</c:v>
              </c:pt>
              <c:pt idx="538">
                <c:v>-0.28562409477476136</c:v>
              </c:pt>
              <c:pt idx="539">
                <c:v>-0.26886767928101896</c:v>
              </c:pt>
              <c:pt idx="540">
                <c:v>-0.26713707431202871</c:v>
              </c:pt>
              <c:pt idx="541">
                <c:v>-0.26580012626731531</c:v>
              </c:pt>
              <c:pt idx="542">
                <c:v>-0.26066030378430571</c:v>
              </c:pt>
              <c:pt idx="543">
                <c:v>-0.26164815983956613</c:v>
              </c:pt>
              <c:pt idx="544">
                <c:v>-0.25552048130129601</c:v>
              </c:pt>
              <c:pt idx="545">
                <c:v>-0.25491885468117503</c:v>
              </c:pt>
              <c:pt idx="546">
                <c:v>-0.24740966316336754</c:v>
              </c:pt>
              <c:pt idx="547">
                <c:v>-0.24617669996657632</c:v>
              </c:pt>
              <c:pt idx="548">
                <c:v>-0.23972963939540226</c:v>
              </c:pt>
              <c:pt idx="549">
                <c:v>-0.23494633639098295</c:v>
              </c:pt>
              <c:pt idx="550">
                <c:v>-0.23985590671073642</c:v>
              </c:pt>
              <c:pt idx="551">
                <c:v>-0.24741709065250483</c:v>
              </c:pt>
              <c:pt idx="552">
                <c:v>-0.25407954840866043</c:v>
              </c:pt>
              <c:pt idx="553">
                <c:v>-0.25640435250863447</c:v>
              </c:pt>
              <c:pt idx="554">
                <c:v>-0.26325992498235973</c:v>
              </c:pt>
              <c:pt idx="555">
                <c:v>-0.26522078211460609</c:v>
              </c:pt>
              <c:pt idx="556">
                <c:v>-0.26094997586066027</c:v>
              </c:pt>
              <c:pt idx="557">
                <c:v>-0.26314851264530026</c:v>
              </c:pt>
              <c:pt idx="558">
                <c:v>-0.26685482972481145</c:v>
              </c:pt>
              <c:pt idx="559">
                <c:v>-0.26506480484272288</c:v>
              </c:pt>
              <c:pt idx="560">
                <c:v>-0.25345563932112747</c:v>
              </c:pt>
              <c:pt idx="561">
                <c:v>-0.25127195751476217</c:v>
              </c:pt>
              <c:pt idx="562">
                <c:v>-0.25641920748690905</c:v>
              </c:pt>
              <c:pt idx="563">
                <c:v>-0.26862257213948815</c:v>
              </c:pt>
              <c:pt idx="564">
                <c:v>-0.271615850261819</c:v>
              </c:pt>
              <c:pt idx="565">
                <c:v>-0.27070969658706867</c:v>
              </c:pt>
              <c:pt idx="566">
                <c:v>-0.26104653321944515</c:v>
              </c:pt>
              <c:pt idx="567">
                <c:v>-0.25312882979908635</c:v>
              </c:pt>
              <c:pt idx="568">
                <c:v>-0.24200245107141527</c:v>
              </c:pt>
              <c:pt idx="569">
                <c:v>-0.23609016971812669</c:v>
              </c:pt>
              <c:pt idx="570">
                <c:v>-0.23663237642514945</c:v>
              </c:pt>
              <c:pt idx="571">
                <c:v>-0.24082148029858497</c:v>
              </c:pt>
              <c:pt idx="572">
                <c:v>-0.24270063505032113</c:v>
              </c:pt>
              <c:pt idx="573">
                <c:v>-0.24383704088832769</c:v>
              </c:pt>
              <c:pt idx="574">
                <c:v>-0.24642180710810702</c:v>
              </c:pt>
              <c:pt idx="575">
                <c:v>-0.24726111338062162</c:v>
              </c:pt>
              <c:pt idx="576">
                <c:v>-0.23329000631336572</c:v>
              </c:pt>
              <c:pt idx="577">
                <c:v>-0.23357225090058298</c:v>
              </c:pt>
              <c:pt idx="578">
                <c:v>-0.23114346195268676</c:v>
              </c:pt>
              <c:pt idx="579">
                <c:v>-0.22516433319716256</c:v>
              </c:pt>
              <c:pt idx="580">
                <c:v>-0.22240873472722533</c:v>
              </c:pt>
              <c:pt idx="581">
                <c:v>-0.22524603557767298</c:v>
              </c:pt>
              <c:pt idx="582">
                <c:v>-0.24240353548482929</c:v>
              </c:pt>
              <c:pt idx="583">
                <c:v>-0.2455082259442195</c:v>
              </c:pt>
              <c:pt idx="584">
                <c:v>-0.24386675084487686</c:v>
              </c:pt>
              <c:pt idx="585">
                <c:v>-0.24513685148735465</c:v>
              </c:pt>
              <c:pt idx="586">
                <c:v>-0.25449548780034903</c:v>
              </c:pt>
              <c:pt idx="587">
                <c:v>-0.25099714041668209</c:v>
              </c:pt>
              <c:pt idx="588">
                <c:v>-0.25105656032978041</c:v>
              </c:pt>
              <c:pt idx="589">
                <c:v>-0.25894455379359005</c:v>
              </c:pt>
              <c:pt idx="590">
                <c:v>-0.26744160136665796</c:v>
              </c:pt>
              <c:pt idx="591">
                <c:v>-0.27076911650016711</c:v>
              </c:pt>
              <c:pt idx="592">
                <c:v>-0.27524789244995729</c:v>
              </c:pt>
              <c:pt idx="593">
                <c:v>-0.276666542875181</c:v>
              </c:pt>
              <c:pt idx="594">
                <c:v>-0.28366323764251489</c:v>
              </c:pt>
              <c:pt idx="595">
                <c:v>-0.28711702009135809</c:v>
              </c:pt>
              <c:pt idx="596">
                <c:v>-0.28199205258662297</c:v>
              </c:pt>
              <c:pt idx="597">
                <c:v>-0.27938500389943166</c:v>
              </c:pt>
              <c:pt idx="598">
                <c:v>-0.27039031455416496</c:v>
              </c:pt>
              <c:pt idx="599">
                <c:v>-0.27876109481189881</c:v>
              </c:pt>
              <c:pt idx="600">
                <c:v>-0.27352471497010433</c:v>
              </c:pt>
              <c:pt idx="601">
                <c:v>-0.2664760277788093</c:v>
              </c:pt>
              <c:pt idx="602">
                <c:v>-0.26594124856092394</c:v>
              </c:pt>
              <c:pt idx="603">
                <c:v>-0.2718609574033497</c:v>
              </c:pt>
              <c:pt idx="604">
                <c:v>-0.26788725071489583</c:v>
              </c:pt>
              <c:pt idx="605">
                <c:v>-0.26059345638206999</c:v>
              </c:pt>
              <c:pt idx="606">
                <c:v>-0.26776841088869896</c:v>
              </c:pt>
              <c:pt idx="607">
                <c:v>-0.27105136108738437</c:v>
              </c:pt>
              <c:pt idx="608">
                <c:v>-0.27686708508188795</c:v>
              </c:pt>
              <c:pt idx="609">
                <c:v>-0.276666542875181</c:v>
              </c:pt>
              <c:pt idx="610">
                <c:v>-0.27396293682920481</c:v>
              </c:pt>
              <c:pt idx="611">
                <c:v>-0.27528502989564374</c:v>
              </c:pt>
              <c:pt idx="612">
                <c:v>-0.27614661863557022</c:v>
              </c:pt>
              <c:pt idx="613">
                <c:v>-0.27053886433691088</c:v>
              </c:pt>
              <c:pt idx="614">
                <c:v>-0.26839974746536932</c:v>
              </c:pt>
              <c:pt idx="615">
                <c:v>-0.27495079288446533</c:v>
              </c:pt>
              <c:pt idx="616">
                <c:v>-0.27619118357039396</c:v>
              </c:pt>
              <c:pt idx="617">
                <c:v>-0.27888736212723286</c:v>
              </c:pt>
              <c:pt idx="618">
                <c:v>-0.28974635124596126</c:v>
              </c:pt>
              <c:pt idx="619">
                <c:v>-0.28381178742526081</c:v>
              </c:pt>
              <c:pt idx="620">
                <c:v>-0.28888476250603479</c:v>
              </c:pt>
              <c:pt idx="621">
                <c:v>-0.29648308389348976</c:v>
              </c:pt>
              <c:pt idx="622">
                <c:v>-0.29568834255579901</c:v>
              </c:pt>
              <c:pt idx="623">
                <c:v>-0.29878560552605182</c:v>
              </c:pt>
              <c:pt idx="624">
                <c:v>-0.29232368997660341</c:v>
              </c:pt>
              <c:pt idx="625">
                <c:v>-0.29328183607531466</c:v>
              </c:pt>
              <c:pt idx="626">
                <c:v>-0.30243993018160209</c:v>
              </c:pt>
              <c:pt idx="627">
                <c:v>-0.31083299290674782</c:v>
              </c:pt>
              <c:pt idx="628">
                <c:v>-0.30907267798120841</c:v>
              </c:pt>
              <c:pt idx="629">
                <c:v>-0.30379173320459008</c:v>
              </c:pt>
              <c:pt idx="630">
                <c:v>-0.30521781111895119</c:v>
              </c:pt>
              <c:pt idx="631">
                <c:v>-0.29843651353659895</c:v>
              </c:pt>
              <c:pt idx="632">
                <c:v>-0.28930812938686068</c:v>
              </c:pt>
              <c:pt idx="633">
                <c:v>-0.28496304824154184</c:v>
              </c:pt>
              <c:pt idx="634">
                <c:v>-0.29341553087978611</c:v>
              </c:pt>
              <c:pt idx="635">
                <c:v>-0.2972035503398075</c:v>
              </c:pt>
              <c:pt idx="636">
                <c:v>-0.29348980577115902</c:v>
              </c:pt>
              <c:pt idx="637">
                <c:v>-0.29949864448323238</c:v>
              </c:pt>
              <c:pt idx="638">
                <c:v>-0.30864931110038252</c:v>
              </c:pt>
              <c:pt idx="639">
                <c:v>-0.3125264604300515</c:v>
              </c:pt>
              <c:pt idx="640">
                <c:v>-0.31838674935937894</c:v>
              </c:pt>
              <c:pt idx="641">
                <c:v>-0.31624763248783738</c:v>
              </c:pt>
              <c:pt idx="642">
                <c:v>-0.31609165521595417</c:v>
              </c:pt>
              <c:pt idx="643">
                <c:v>-0.32342258699446647</c:v>
              </c:pt>
              <c:pt idx="644">
                <c:v>-0.31683440412968389</c:v>
              </c:pt>
              <c:pt idx="645">
                <c:v>-0.31525977643257697</c:v>
              </c:pt>
              <c:pt idx="646">
                <c:v>-0.32023619415456595</c:v>
              </c:pt>
              <c:pt idx="647">
                <c:v>-0.31966427749099413</c:v>
              </c:pt>
              <c:pt idx="648">
                <c:v>-0.30878300590485386</c:v>
              </c:pt>
              <c:pt idx="649">
                <c:v>-0.29568091506666172</c:v>
              </c:pt>
              <c:pt idx="650">
                <c:v>-0.28034314999814314</c:v>
              </c:pt>
              <c:pt idx="651">
                <c:v>-0.28647082853641326</c:v>
              </c:pt>
              <c:pt idx="652">
                <c:v>-0.28851338804916993</c:v>
              </c:pt>
              <c:pt idx="653">
                <c:v>-0.28974635124596126</c:v>
              </c:pt>
              <c:pt idx="654">
                <c:v>-0.29563635013183787</c:v>
              </c:pt>
              <c:pt idx="655">
                <c:v>-0.29270249192260556</c:v>
              </c:pt>
              <c:pt idx="656">
                <c:v>-0.287614661863557</c:v>
              </c:pt>
              <c:pt idx="657">
                <c:v>-0.26949901585768932</c:v>
              </c:pt>
              <c:pt idx="658">
                <c:v>-0.2704348794889887</c:v>
              </c:pt>
              <c:pt idx="659">
                <c:v>-0.27469083076465994</c:v>
              </c:pt>
              <c:pt idx="660">
                <c:v>-0.26808779292160279</c:v>
              </c:pt>
              <c:pt idx="661">
                <c:v>-0.26581498124558989</c:v>
              </c:pt>
              <c:pt idx="662">
                <c:v>-0.26943216845545359</c:v>
              </c:pt>
              <c:pt idx="663">
                <c:v>-0.26610465332194444</c:v>
              </c:pt>
              <c:pt idx="664">
                <c:v>-0.2718609574033497</c:v>
              </c:pt>
              <c:pt idx="665">
                <c:v>-0.27393322687265564</c:v>
              </c:pt>
              <c:pt idx="666">
                <c:v>-0.26804322798677904</c:v>
              </c:pt>
              <c:pt idx="667">
                <c:v>-0.2698481078471423</c:v>
              </c:pt>
              <c:pt idx="668">
                <c:v>-0.26683254725739958</c:v>
              </c:pt>
              <c:pt idx="669">
                <c:v>-0.27051658186949901</c:v>
              </c:pt>
              <c:pt idx="670">
                <c:v>-0.27192780480558543</c:v>
              </c:pt>
              <c:pt idx="671">
                <c:v>-0.27802577338730639</c:v>
              </c:pt>
              <c:pt idx="672">
                <c:v>-0.27583466409180368</c:v>
              </c:pt>
              <c:pt idx="673">
                <c:v>-0.2794444238125301</c:v>
              </c:pt>
              <c:pt idx="674">
                <c:v>-0.27581238162439181</c:v>
              </c:pt>
              <c:pt idx="675">
                <c:v>-0.27713447469083075</c:v>
              </c:pt>
              <c:pt idx="676">
                <c:v>-0.27464626582983609</c:v>
              </c:pt>
              <c:pt idx="677">
                <c:v>-0.27695621495153555</c:v>
              </c:pt>
              <c:pt idx="678">
                <c:v>-0.26281427563412185</c:v>
              </c:pt>
              <c:pt idx="679">
                <c:v>-0.25659003973706684</c:v>
              </c:pt>
              <c:pt idx="680">
                <c:v>-0.25880343149998142</c:v>
              </c:pt>
              <c:pt idx="681">
                <c:v>-0.25829093474950782</c:v>
              </c:pt>
              <c:pt idx="682">
                <c:v>-0.25913766851115971</c:v>
              </c:pt>
              <c:pt idx="683">
                <c:v>-0.25849890444535217</c:v>
              </c:pt>
              <c:pt idx="684">
                <c:v>-0.26298510788427965</c:v>
              </c:pt>
              <c:pt idx="685">
                <c:v>-0.2622646414379618</c:v>
              </c:pt>
              <c:pt idx="686">
                <c:v>-0.25834292717346896</c:v>
              </c:pt>
              <c:pt idx="687">
                <c:v>-0.24994243695918583</c:v>
              </c:pt>
              <c:pt idx="688">
                <c:v>-0.24024956363501315</c:v>
              </c:pt>
              <c:pt idx="689">
                <c:v>-0.2396182270583429</c:v>
              </c:pt>
              <c:pt idx="690">
                <c:v>-0.23892747056857422</c:v>
              </c:pt>
              <c:pt idx="691">
                <c:v>-0.24508485906339361</c:v>
              </c:pt>
              <c:pt idx="692">
                <c:v>-0.25492628217031232</c:v>
              </c:pt>
              <c:pt idx="693">
                <c:v>-0.25408697589779772</c:v>
              </c:pt>
              <c:pt idx="694">
                <c:v>-0.25570616852972849</c:v>
              </c:pt>
              <c:pt idx="695">
                <c:v>-0.2596575927507706</c:v>
              </c:pt>
              <c:pt idx="696">
                <c:v>-0.26245032866639428</c:v>
              </c:pt>
              <c:pt idx="697">
                <c:v>-0.26544360678872503</c:v>
              </c:pt>
              <c:pt idx="698">
                <c:v>-0.26115051806736722</c:v>
              </c:pt>
              <c:pt idx="699">
                <c:v>-0.2599992572510863</c:v>
              </c:pt>
              <c:pt idx="700">
                <c:v>-0.26084599101273809</c:v>
              </c:pt>
              <c:pt idx="701">
                <c:v>-0.27231403424072487</c:v>
              </c:pt>
              <c:pt idx="702">
                <c:v>-0.28815686857057965</c:v>
              </c:pt>
              <c:pt idx="703">
                <c:v>-0.28596575927507695</c:v>
              </c:pt>
              <c:pt idx="704">
                <c:v>-0.2788576521706837</c:v>
              </c:pt>
              <c:pt idx="705">
                <c:v>-0.28387863482749653</c:v>
              </c:pt>
              <c:pt idx="706">
                <c:v>-0.27955583614958956</c:v>
              </c:pt>
              <c:pt idx="707">
                <c:v>-0.27036803208675297</c:v>
              </c:pt>
              <c:pt idx="708">
                <c:v>-0.26594124856092394</c:v>
              </c:pt>
              <c:pt idx="709">
                <c:v>-0.26831804508485901</c:v>
              </c:pt>
              <c:pt idx="710">
                <c:v>-0.2645448806031121</c:v>
              </c:pt>
              <c:pt idx="711">
                <c:v>-0.27166784268578004</c:v>
              </c:pt>
              <c:pt idx="712">
                <c:v>-0.27522560998254542</c:v>
              </c:pt>
              <c:pt idx="713">
                <c:v>-0.27053143684777359</c:v>
              </c:pt>
              <c:pt idx="714">
                <c:v>-0.26600809596315955</c:v>
              </c:pt>
              <c:pt idx="715">
                <c:v>-0.26964013815129784</c:v>
              </c:pt>
              <c:pt idx="716">
                <c:v>-0.25735507111820843</c:v>
              </c:pt>
              <c:pt idx="717">
                <c:v>-0.25535707654027551</c:v>
              </c:pt>
              <c:pt idx="718">
                <c:v>-0.25907824859806139</c:v>
              </c:pt>
              <c:pt idx="719">
                <c:v>-0.26057117391465812</c:v>
              </c:pt>
              <c:pt idx="720">
                <c:v>-0.26017751699038139</c:v>
              </c:pt>
              <c:pt idx="721">
                <c:v>-0.25964273777249602</c:v>
              </c:pt>
              <c:pt idx="722">
                <c:v>-0.25809782003193815</c:v>
              </c:pt>
              <c:pt idx="723">
                <c:v>-0.25153191963456745</c:v>
              </c:pt>
              <c:pt idx="724">
                <c:v>-0.24519627140045297</c:v>
              </c:pt>
              <c:pt idx="725">
                <c:v>-0.24508485906339361</c:v>
              </c:pt>
              <c:pt idx="726">
                <c:v>-0.24314628439855901</c:v>
              </c:pt>
              <c:pt idx="727">
                <c:v>-0.24193560366917954</c:v>
              </c:pt>
              <c:pt idx="728">
                <c:v>-0.23538455825008342</c:v>
              </c:pt>
              <c:pt idx="729">
                <c:v>-0.23622386452259814</c:v>
              </c:pt>
              <c:pt idx="730">
                <c:v>-0.23934340996026293</c:v>
              </c:pt>
              <c:pt idx="731">
                <c:v>-0.23663980391428674</c:v>
              </c:pt>
              <c:pt idx="732">
                <c:v>-0.24334682660526596</c:v>
              </c:pt>
              <c:pt idx="733">
                <c:v>-0.24169792401678603</c:v>
              </c:pt>
              <c:pt idx="734">
                <c:v>-0.23892004307943693</c:v>
              </c:pt>
              <c:pt idx="735">
                <c:v>-0.23467894678204015</c:v>
              </c:pt>
              <c:pt idx="736">
                <c:v>-0.24110372488580234</c:v>
              </c:pt>
              <c:pt idx="737">
                <c:v>-0.23649125413154071</c:v>
              </c:pt>
              <c:pt idx="738">
                <c:v>-0.23476807665168786</c:v>
              </c:pt>
              <c:pt idx="739">
                <c:v>-0.22970252906005129</c:v>
              </c:pt>
              <c:pt idx="740">
                <c:v>-0.22823188621086643</c:v>
              </c:pt>
              <c:pt idx="741">
                <c:v>-0.22080439707356925</c:v>
              </c:pt>
              <c:pt idx="742">
                <c:v>-0.22270583429271729</c:v>
              </c:pt>
              <c:pt idx="743">
                <c:v>-0.2210940691499238</c:v>
              </c:pt>
              <c:pt idx="744">
                <c:v>-0.231447989007316</c:v>
              </c:pt>
              <c:pt idx="745">
                <c:v>-0.22897463512459615</c:v>
              </c:pt>
              <c:pt idx="746">
                <c:v>-0.23661752144687487</c:v>
              </c:pt>
              <c:pt idx="747">
                <c:v>-0.23339399116128801</c:v>
              </c:pt>
              <c:pt idx="748">
                <c:v>-0.22134660378059201</c:v>
              </c:pt>
              <c:pt idx="749">
                <c:v>-0.22804619898243395</c:v>
              </c:pt>
              <c:pt idx="750">
                <c:v>-0.23041556801723162</c:v>
              </c:pt>
              <c:pt idx="751">
                <c:v>-0.22748913729713671</c:v>
              </c:pt>
              <c:pt idx="752">
                <c:v>-0.22996991866899386</c:v>
              </c:pt>
              <c:pt idx="753">
                <c:v>-0.22725145764474308</c:v>
              </c:pt>
              <c:pt idx="754">
                <c:v>-0.22516433319716256</c:v>
              </c:pt>
              <c:pt idx="755">
                <c:v>-0.22600363946967728</c:v>
              </c:pt>
              <c:pt idx="756">
                <c:v>-0.2201656330077616</c:v>
              </c:pt>
              <c:pt idx="757">
                <c:v>-0.22514205072975069</c:v>
              </c:pt>
              <c:pt idx="758">
                <c:v>-0.22103464923682548</c:v>
              </c:pt>
              <c:pt idx="759">
                <c:v>-0.22330003342370108</c:v>
              </c:pt>
              <c:pt idx="760">
                <c:v>-0.22073754967133352</c:v>
              </c:pt>
              <c:pt idx="761">
                <c:v>-0.21612507891707211</c:v>
              </c:pt>
              <c:pt idx="762">
                <c:v>-0.21425335165447312</c:v>
              </c:pt>
              <c:pt idx="763">
                <c:v>-0.21633304861291636</c:v>
              </c:pt>
              <c:pt idx="764">
                <c:v>-0.22627845656775714</c:v>
              </c:pt>
              <c:pt idx="765">
                <c:v>-0.23441898466223487</c:v>
              </c:pt>
              <c:pt idx="766">
                <c:v>-0.24994243695918583</c:v>
              </c:pt>
              <c:pt idx="767">
                <c:v>-0.24799643480521405</c:v>
              </c:pt>
              <c:pt idx="768">
                <c:v>-0.24344338396405085</c:v>
              </c:pt>
              <c:pt idx="769">
                <c:v>-0.25415382330003344</c:v>
              </c:pt>
              <c:pt idx="770">
                <c:v>-0.2484569391317264</c:v>
              </c:pt>
              <c:pt idx="771">
                <c:v>-0.24288632227875362</c:v>
              </c:pt>
              <c:pt idx="772">
                <c:v>-0.23148512645300245</c:v>
              </c:pt>
              <c:pt idx="773">
                <c:v>-0.2360010398484792</c:v>
              </c:pt>
              <c:pt idx="774">
                <c:v>-0.22641215137222859</c:v>
              </c:pt>
              <c:pt idx="775">
                <c:v>-0.21912578452854015</c:v>
              </c:pt>
              <c:pt idx="776">
                <c:v>-0.22312177368440589</c:v>
              </c:pt>
              <c:pt idx="777">
                <c:v>-0.22344115571730971</c:v>
              </c:pt>
              <c:pt idx="778">
                <c:v>-0.2179893786905337</c:v>
              </c:pt>
              <c:pt idx="779">
                <c:v>-0.21160916552159537</c:v>
              </c:pt>
              <c:pt idx="780">
                <c:v>-0.20768745125710242</c:v>
              </c:pt>
              <c:pt idx="781">
                <c:v>-0.20655104541909608</c:v>
              </c:pt>
              <c:pt idx="782">
                <c:v>-0.20776915363761284</c:v>
              </c:pt>
              <c:pt idx="783">
                <c:v>-0.2100716752701749</c:v>
              </c:pt>
              <c:pt idx="784">
                <c:v>-0.20404055409068955</c:v>
              </c:pt>
              <c:pt idx="785">
                <c:v>-0.1987818917814832</c:v>
              </c:pt>
              <c:pt idx="786">
                <c:v>-0.19711813421472868</c:v>
              </c:pt>
              <c:pt idx="787">
                <c:v>-0.19437739072306592</c:v>
              </c:pt>
              <c:pt idx="788">
                <c:v>-0.1840457533330857</c:v>
              </c:pt>
              <c:pt idx="789">
                <c:v>-0.18313217216919819</c:v>
              </c:pt>
              <c:pt idx="790">
                <c:v>-0.18155754447209105</c:v>
              </c:pt>
              <c:pt idx="791">
                <c:v>-0.18789319270620553</c:v>
              </c:pt>
              <c:pt idx="792">
                <c:v>-0.18647454228098193</c:v>
              </c:pt>
              <c:pt idx="793">
                <c:v>-0.18938611802280236</c:v>
              </c:pt>
              <c:pt idx="794">
                <c:v>-0.19561778140899466</c:v>
              </c:pt>
              <c:pt idx="795">
                <c:v>-0.19016600438221853</c:v>
              </c:pt>
              <c:pt idx="796">
                <c:v>-0.1918817543729342</c:v>
              </c:pt>
              <c:pt idx="797">
                <c:v>-0.20369146210123668</c:v>
              </c:pt>
              <c:pt idx="798">
                <c:v>-0.2141122293608646</c:v>
              </c:pt>
              <c:pt idx="799">
                <c:v>-0.22088609945407944</c:v>
              </c:pt>
              <c:pt idx="800">
                <c:v>-0.20577115905967991</c:v>
              </c:pt>
              <c:pt idx="801">
                <c:v>-0.21865785271289029</c:v>
              </c:pt>
              <c:pt idx="802">
                <c:v>-0.21061388197719755</c:v>
              </c:pt>
              <c:pt idx="803">
                <c:v>-0.20283730085044749</c:v>
              </c:pt>
              <c:pt idx="804">
                <c:v>-0.20292643072009497</c:v>
              </c:pt>
              <c:pt idx="805">
                <c:v>-0.20501355516767561</c:v>
              </c:pt>
              <c:pt idx="806">
                <c:v>-0.20845248263824401</c:v>
              </c:pt>
              <c:pt idx="807">
                <c:v>-0.20633564823411443</c:v>
              </c:pt>
              <c:pt idx="808">
                <c:v>-0.2011438333271437</c:v>
              </c:pt>
              <c:pt idx="809">
                <c:v>-0.20014112229360848</c:v>
              </c:pt>
              <c:pt idx="810">
                <c:v>-0.20213911687154151</c:v>
              </c:pt>
              <c:pt idx="811">
                <c:v>-0.19648679763805843</c:v>
              </c:pt>
              <c:pt idx="812">
                <c:v>-0.18648939725925651</c:v>
              </c:pt>
              <c:pt idx="813">
                <c:v>-0.18612545029152894</c:v>
              </c:pt>
              <c:pt idx="814">
                <c:v>-0.19268392319976224</c:v>
              </c:pt>
              <c:pt idx="815">
                <c:v>-0.19462249786459684</c:v>
              </c:pt>
              <c:pt idx="816">
                <c:v>-0.19387974895086713</c:v>
              </c:pt>
              <c:pt idx="817">
                <c:v>-0.19322612990678489</c:v>
              </c:pt>
              <c:pt idx="818">
                <c:v>-0.19644223270323469</c:v>
              </c:pt>
              <c:pt idx="819">
                <c:v>-0.19318899246109844</c:v>
              </c:pt>
              <c:pt idx="820">
                <c:v>-0.19234968618858383</c:v>
              </c:pt>
              <c:pt idx="821">
                <c:v>-0.19799457793292974</c:v>
              </c:pt>
              <c:pt idx="822">
                <c:v>-0.18863594161993524</c:v>
              </c:pt>
              <c:pt idx="823">
                <c:v>-0.17987150443792466</c:v>
              </c:pt>
              <c:pt idx="824">
                <c:v>-0.17935158019831388</c:v>
              </c:pt>
              <c:pt idx="825">
                <c:v>-0.17755412782708802</c:v>
              </c:pt>
              <c:pt idx="826">
                <c:v>-0.17428603260667719</c:v>
              </c:pt>
              <c:pt idx="827">
                <c:v>-0.17464255208526747</c:v>
              </c:pt>
              <c:pt idx="828">
                <c:v>-0.16451145690199431</c:v>
              </c:pt>
              <c:pt idx="829">
                <c:v>-0.16547703048984286</c:v>
              </c:pt>
              <c:pt idx="830">
                <c:v>-0.16792067441601366</c:v>
              </c:pt>
              <c:pt idx="831">
                <c:v>-0.1700672187766924</c:v>
              </c:pt>
              <c:pt idx="832">
                <c:v>-0.17446429234597238</c:v>
              </c:pt>
              <c:pt idx="833">
                <c:v>-0.17855683886062312</c:v>
              </c:pt>
              <c:pt idx="834">
                <c:v>-0.19069335611096672</c:v>
              </c:pt>
              <c:pt idx="835">
                <c:v>-0.19376090912467037</c:v>
              </c:pt>
              <c:pt idx="836">
                <c:v>-0.19266164073235037</c:v>
              </c:pt>
              <c:pt idx="837">
                <c:v>-0.19601886582240868</c:v>
              </c:pt>
              <c:pt idx="838">
                <c:v>-0.20230252163256202</c:v>
              </c:pt>
              <c:pt idx="839">
                <c:v>-0.20356519478590263</c:v>
              </c:pt>
              <c:pt idx="840">
                <c:v>-0.19985887770639132</c:v>
              </c:pt>
              <c:pt idx="841">
                <c:v>-0.20407026404723883</c:v>
              </c:pt>
              <c:pt idx="842">
                <c:v>-0.19428826085341844</c:v>
              </c:pt>
              <c:pt idx="843">
                <c:v>-0.19203773164481741</c:v>
              </c:pt>
              <c:pt idx="844">
                <c:v>-0.21177257028261587</c:v>
              </c:pt>
              <c:pt idx="845">
                <c:v>-0.2450105841720206</c:v>
              </c:pt>
              <c:pt idx="846">
                <c:v>-0.23432985479258739</c:v>
              </c:pt>
              <c:pt idx="847">
                <c:v>-0.21989081590968174</c:v>
              </c:pt>
              <c:pt idx="848">
                <c:v>-0.22285438407546332</c:v>
              </c:pt>
              <c:pt idx="849">
                <c:v>-0.21013852267241051</c:v>
              </c:pt>
              <c:pt idx="850">
                <c:v>-0.20591970884242583</c:v>
              </c:pt>
              <c:pt idx="851">
                <c:v>-0.2045084859063393</c:v>
              </c:pt>
              <c:pt idx="852">
                <c:v>-0.20037880194600211</c:v>
              </c:pt>
              <c:pt idx="853">
                <c:v>-0.200802168826828</c:v>
              </c:pt>
              <c:pt idx="854">
                <c:v>-0.18769265049949857</c:v>
              </c:pt>
              <c:pt idx="855">
                <c:v>-0.18035429123184898</c:v>
              </c:pt>
              <c:pt idx="856">
                <c:v>-0.1796709622312177</c:v>
              </c:pt>
              <c:pt idx="857">
                <c:v>-0.18231514836409535</c:v>
              </c:pt>
              <c:pt idx="858">
                <c:v>-0.18224830096185973</c:v>
              </c:pt>
              <c:pt idx="859">
                <c:v>-0.18247112563597867</c:v>
              </c:pt>
              <c:pt idx="860">
                <c:v>-0.17979722954655175</c:v>
              </c:pt>
              <c:pt idx="861">
                <c:v>-0.18314702714747277</c:v>
              </c:pt>
              <c:pt idx="862">
                <c:v>-0.18504103687748352</c:v>
              </c:pt>
              <c:pt idx="863">
                <c:v>-0.18671964942251262</c:v>
              </c:pt>
              <c:pt idx="864">
                <c:v>-0.18303561481041319</c:v>
              </c:pt>
              <c:pt idx="865">
                <c:v>-0.18569465592156575</c:v>
              </c:pt>
              <c:pt idx="866">
                <c:v>-0.19027741671927789</c:v>
              </c:pt>
              <c:pt idx="867">
                <c:v>-0.20259219370891668</c:v>
              </c:pt>
              <c:pt idx="868">
                <c:v>-0.20073532142459238</c:v>
              </c:pt>
              <c:pt idx="869">
                <c:v>-0.20162662012106791</c:v>
              </c:pt>
              <c:pt idx="870">
                <c:v>-0.21013109518327322</c:v>
              </c:pt>
              <c:pt idx="871">
                <c:v>-0.21054703457496182</c:v>
              </c:pt>
              <c:pt idx="872">
                <c:v>-0.21365915252348933</c:v>
              </c:pt>
              <c:pt idx="873">
                <c:v>-0.20108441341404537</c:v>
              </c:pt>
              <c:pt idx="874">
                <c:v>-0.19612285067033086</c:v>
              </c:pt>
              <c:pt idx="875">
                <c:v>-0.19335982471125635</c:v>
              </c:pt>
              <c:pt idx="876">
                <c:v>-0.1900248820886099</c:v>
              </c:pt>
              <c:pt idx="877">
                <c:v>-0.19207486909050386</c:v>
              </c:pt>
              <c:pt idx="878">
                <c:v>-0.1828647825602554</c:v>
              </c:pt>
              <c:pt idx="879">
                <c:v>-0.17819289189289556</c:v>
              </c:pt>
              <c:pt idx="880">
                <c:v>-0.17505849147695607</c:v>
              </c:pt>
              <c:pt idx="881">
                <c:v>-0.15917851970141494</c:v>
              </c:pt>
              <c:pt idx="882">
                <c:v>-0.15564303487206144</c:v>
              </c:pt>
              <c:pt idx="883">
                <c:v>-0.13590076874512558</c:v>
              </c:pt>
              <c:pt idx="884">
                <c:v>-0.12762654584617661</c:v>
              </c:pt>
              <c:pt idx="885">
                <c:v>-0.13035243435956478</c:v>
              </c:pt>
              <c:pt idx="886">
                <c:v>-0.12906005124967501</c:v>
              </c:pt>
              <c:pt idx="887">
                <c:v>-0.11763657295651198</c:v>
              </c:pt>
              <c:pt idx="888">
                <c:v>-0.12874066921677119</c:v>
              </c:pt>
              <c:pt idx="889">
                <c:v>-0.12404649608199947</c:v>
              </c:pt>
              <c:pt idx="890">
                <c:v>-0.12074869090503948</c:v>
              </c:pt>
              <c:pt idx="891">
                <c:v>-0.14121142347829307</c:v>
              </c:pt>
              <c:pt idx="892">
                <c:v>-0.14712370483158166</c:v>
              </c:pt>
              <c:pt idx="893">
                <c:v>-0.14066921677127042</c:v>
              </c:pt>
              <c:pt idx="894">
                <c:v>-0.13873806959557322</c:v>
              </c:pt>
              <c:pt idx="895">
                <c:v>-0.13836669513870836</c:v>
              </c:pt>
              <c:pt idx="896">
                <c:v>-0.14603929141753624</c:v>
              </c:pt>
              <c:pt idx="897">
                <c:v>-0.15026553273665832</c:v>
              </c:pt>
              <c:pt idx="898">
                <c:v>-0.15688342555798995</c:v>
              </c:pt>
              <c:pt idx="899">
                <c:v>-0.14203587477253321</c:v>
              </c:pt>
              <c:pt idx="900">
                <c:v>-0.14701229249452208</c:v>
              </c:pt>
              <c:pt idx="901">
                <c:v>-0.15163961822705829</c:v>
              </c:pt>
              <c:pt idx="902">
                <c:v>-0.15192186281427567</c:v>
              </c:pt>
              <c:pt idx="903">
                <c:v>-0.15733650239536523</c:v>
              </c:pt>
              <c:pt idx="904">
                <c:v>-0.15706911278642244</c:v>
              </c:pt>
              <c:pt idx="905">
                <c:v>-0.15479630111040954</c:v>
              </c:pt>
              <c:pt idx="906">
                <c:v>-0.15588814201359225</c:v>
              </c:pt>
              <c:pt idx="907">
                <c:v>-0.16328592119434016</c:v>
              </c:pt>
              <c:pt idx="908">
                <c:v>-0.16847773610131089</c:v>
              </c:pt>
              <c:pt idx="909">
                <c:v>-0.16642774909941693</c:v>
              </c:pt>
              <c:pt idx="910">
                <c:v>-0.16082742228989488</c:v>
              </c:pt>
              <c:pt idx="911">
                <c:v>-0.15392728488134588</c:v>
              </c:pt>
              <c:pt idx="912">
                <c:v>-0.15930478701674899</c:v>
              </c:pt>
              <c:pt idx="913">
                <c:v>-0.15286515393471234</c:v>
              </c:pt>
              <c:pt idx="914">
                <c:v>-0.15649719612285051</c:v>
              </c:pt>
              <c:pt idx="915">
                <c:v>-0.1637464255208525</c:v>
              </c:pt>
              <c:pt idx="916">
                <c:v>-0.18060682586251708</c:v>
              </c:pt>
              <c:pt idx="917">
                <c:v>-0.18765551305381212</c:v>
              </c:pt>
              <c:pt idx="918">
                <c:v>-0.19455565046236112</c:v>
              </c:pt>
              <c:pt idx="919">
                <c:v>-0.19411742860326064</c:v>
              </c:pt>
              <c:pt idx="920">
                <c:v>-0.1906116537304563</c:v>
              </c:pt>
              <c:pt idx="921">
                <c:v>-0.1867345044007872</c:v>
              </c:pt>
              <c:pt idx="922">
                <c:v>-0.18754410071675276</c:v>
              </c:pt>
              <c:pt idx="923">
                <c:v>-0.19375348163553308</c:v>
              </c:pt>
              <c:pt idx="924">
                <c:v>-0.19243138856909414</c:v>
              </c:pt>
              <c:pt idx="925">
                <c:v>-0.18876963642440669</c:v>
              </c:pt>
              <c:pt idx="926">
                <c:v>-0.19268392319976224</c:v>
              </c:pt>
              <c:pt idx="927">
                <c:v>-0.19220113640583802</c:v>
              </c:pt>
              <c:pt idx="928">
                <c:v>-0.19809113529171452</c:v>
              </c:pt>
              <c:pt idx="929">
                <c:v>-0.19889330411854267</c:v>
              </c:pt>
              <c:pt idx="930">
                <c:v>-0.19308500761317626</c:v>
              </c:pt>
              <c:pt idx="931">
                <c:v>-0.18481821220336458</c:v>
              </c:pt>
              <c:pt idx="932">
                <c:v>-0.1826122479295873</c:v>
              </c:pt>
              <c:pt idx="933">
                <c:v>-0.1812752998848739</c:v>
              </c:pt>
              <c:pt idx="934">
                <c:v>-0.17920303041556807</c:v>
              </c:pt>
              <c:pt idx="935">
                <c:v>-0.17254800014854976</c:v>
              </c:pt>
              <c:pt idx="936">
                <c:v>-0.1742786051175399</c:v>
              </c:pt>
              <c:pt idx="937">
                <c:v>-0.17671482155457341</c:v>
              </c:pt>
              <c:pt idx="938">
                <c:v>-0.17336502395365239</c:v>
              </c:pt>
              <c:pt idx="939">
                <c:v>-0.17776952501206966</c:v>
              </c:pt>
              <c:pt idx="940">
                <c:v>-0.1805919708842425</c:v>
              </c:pt>
              <c:pt idx="941">
                <c:v>-0.18802688751067698</c:v>
              </c:pt>
              <c:pt idx="942">
                <c:v>-0.18645968730270734</c:v>
              </c:pt>
              <c:pt idx="943">
                <c:v>-0.19652393508374488</c:v>
              </c:pt>
              <c:pt idx="944">
                <c:v>-0.2035874772533145</c:v>
              </c:pt>
              <c:pt idx="945">
                <c:v>-0.19638281279013625</c:v>
              </c:pt>
              <c:pt idx="946">
                <c:v>-0.19412485609239793</c:v>
              </c:pt>
              <c:pt idx="947">
                <c:v>-0.1934786645374531</c:v>
              </c:pt>
              <c:pt idx="948">
                <c:v>-0.19434768076651676</c:v>
              </c:pt>
              <c:pt idx="949">
                <c:v>-0.19569948378950497</c:v>
              </c:pt>
              <c:pt idx="950">
                <c:v>-0.19901957143387661</c:v>
              </c:pt>
              <c:pt idx="951">
                <c:v>-0.20118839826196744</c:v>
              </c:pt>
              <c:pt idx="952">
                <c:v>-0.20041593939168856</c:v>
              </c:pt>
              <c:pt idx="953">
                <c:v>-0.20451591339547659</c:v>
              </c:pt>
              <c:pt idx="954">
                <c:v>-0.20287443829613394</c:v>
              </c:pt>
              <c:pt idx="955">
                <c:v>-0.19865562446614904</c:v>
              </c:pt>
              <c:pt idx="956">
                <c:v>-0.1977791807479482</c:v>
              </c:pt>
              <c:pt idx="957">
                <c:v>-0.20467189066735991</c:v>
              </c:pt>
              <c:pt idx="958">
                <c:v>-0.20788056597467219</c:v>
              </c:pt>
              <c:pt idx="959">
                <c:v>-0.21484012329631974</c:v>
              </c:pt>
              <c:pt idx="960">
                <c:v>-0.22820217625431727</c:v>
              </c:pt>
              <c:pt idx="961">
                <c:v>-0.21784825639692496</c:v>
              </c:pt>
              <c:pt idx="962">
                <c:v>-0.21580569688416829</c:v>
              </c:pt>
              <c:pt idx="963">
                <c:v>-0.20773201619192616</c:v>
              </c:pt>
              <c:pt idx="964">
                <c:v>-0.20516953243955882</c:v>
              </c:pt>
              <c:pt idx="965">
                <c:v>-0.19745979871504438</c:v>
              </c:pt>
              <c:pt idx="966">
                <c:v>-0.19700672187766932</c:v>
              </c:pt>
              <c:pt idx="967">
                <c:v>-0.1960931407137817</c:v>
              </c:pt>
              <c:pt idx="968">
                <c:v>-0.19683588962751142</c:v>
              </c:pt>
              <c:pt idx="969">
                <c:v>-0.19038882905633747</c:v>
              </c:pt>
              <c:pt idx="970">
                <c:v>-0.19223084636238719</c:v>
              </c:pt>
              <c:pt idx="971">
                <c:v>-0.19104987558955677</c:v>
              </c:pt>
              <c:pt idx="972">
                <c:v>-0.1886879340438965</c:v>
              </c:pt>
              <c:pt idx="973">
                <c:v>-0.18613287778066623</c:v>
              </c:pt>
              <c:pt idx="974">
                <c:v>-0.18790062019534304</c:v>
              </c:pt>
              <c:pt idx="975">
                <c:v>-0.20249563635013179</c:v>
              </c:pt>
              <c:pt idx="976">
                <c:v>-0.18822742971738393</c:v>
              </c:pt>
              <c:pt idx="977">
                <c:v>-0.18610316782411707</c:v>
              </c:pt>
              <c:pt idx="978">
                <c:v>-0.18130500984142306</c:v>
              </c:pt>
              <c:pt idx="979">
                <c:v>-0.17667768410888696</c:v>
              </c:pt>
              <c:pt idx="980">
                <c:v>-0.17669253908716154</c:v>
              </c:pt>
              <c:pt idx="981">
                <c:v>-0.17953726742674625</c:v>
              </c:pt>
              <c:pt idx="982">
                <c:v>-0.17479852935715079</c:v>
              </c:pt>
              <c:pt idx="983">
                <c:v>-0.17313477179039616</c:v>
              </c:pt>
              <c:pt idx="984">
                <c:v>-0.16423663980391423</c:v>
              </c:pt>
              <c:pt idx="985">
                <c:v>-0.16024065064804849</c:v>
              </c:pt>
              <c:pt idx="986">
                <c:v>-0.1540684071749544</c:v>
              </c:pt>
              <c:pt idx="987">
                <c:v>-0.1555910424481004</c:v>
              </c:pt>
              <c:pt idx="988">
                <c:v>-0.1588739926467857</c:v>
              </c:pt>
              <c:pt idx="989">
                <c:v>-0.14784417127789951</c:v>
              </c:pt>
              <c:pt idx="990">
                <c:v>-0.1564303487206149</c:v>
              </c:pt>
              <c:pt idx="991">
                <c:v>-0.16635347420804381</c:v>
              </c:pt>
              <c:pt idx="992">
                <c:v>-0.15667545586214571</c:v>
              </c:pt>
              <c:pt idx="993">
                <c:v>-0.16512793850038987</c:v>
              </c:pt>
              <c:pt idx="994">
                <c:v>-0.18501875441007165</c:v>
              </c:pt>
              <c:pt idx="995">
                <c:v>-0.18492962454042416</c:v>
              </c:pt>
              <c:pt idx="996">
                <c:v>-0.1881754372934229</c:v>
              </c:pt>
              <c:pt idx="997">
                <c:v>-0.17142644928881789</c:v>
              </c:pt>
              <c:pt idx="998">
                <c:v>-0.15975786385412405</c:v>
              </c:pt>
              <c:pt idx="999">
                <c:v>-0.16177071341033167</c:v>
              </c:pt>
              <c:pt idx="1000">
                <c:v>-0.1732758940840049</c:v>
              </c:pt>
              <c:pt idx="1001">
                <c:v>-0.17617261484755065</c:v>
              </c:pt>
              <c:pt idx="1002">
                <c:v>-0.17470939948750308</c:v>
              </c:pt>
              <c:pt idx="1003">
                <c:v>-0.17846770899097564</c:v>
              </c:pt>
              <c:pt idx="1004">
                <c:v>-0.16841088869907528</c:v>
              </c:pt>
              <c:pt idx="1005">
                <c:v>-0.15962416904965271</c:v>
              </c:pt>
              <c:pt idx="1006">
                <c:v>-0.14942622646414372</c:v>
              </c:pt>
              <c:pt idx="1007">
                <c:v>-0.15082259442195567</c:v>
              </c:pt>
              <c:pt idx="1008">
                <c:v>-0.15275374159765287</c:v>
              </c:pt>
              <c:pt idx="1009">
                <c:v>-0.15966873398447645</c:v>
              </c:pt>
              <c:pt idx="1010">
                <c:v>-0.15622980651390794</c:v>
              </c:pt>
              <c:pt idx="1011">
                <c:v>-0.16113194934452402</c:v>
              </c:pt>
              <c:pt idx="1012">
                <c:v>-0.1595498941582798</c:v>
              </c:pt>
              <c:pt idx="1013">
                <c:v>-0.16029264307200952</c:v>
              </c:pt>
              <c:pt idx="1014">
                <c:v>-0.16758643740483525</c:v>
              </c:pt>
              <c:pt idx="1015">
                <c:v>-0.1819363464180932</c:v>
              </c:pt>
              <c:pt idx="1016">
                <c:v>-0.17505849147695607</c:v>
              </c:pt>
              <c:pt idx="1017">
                <c:v>-0.17430088758495177</c:v>
              </c:pt>
              <c:pt idx="1018">
                <c:v>-0.18091135291714633</c:v>
              </c:pt>
              <c:pt idx="1019">
                <c:v>-0.19219370891670073</c:v>
              </c:pt>
              <c:pt idx="1020">
                <c:v>-0.25614439038882897</c:v>
              </c:pt>
              <c:pt idx="1021">
                <c:v>-0.25531993909458905</c:v>
              </c:pt>
              <c:pt idx="1022">
                <c:v>-0.26211609165521588</c:v>
              </c:pt>
              <c:pt idx="1023">
                <c:v>-0.23581535262004683</c:v>
              </c:pt>
              <c:pt idx="1024">
                <c:v>-0.22367883536970323</c:v>
              </c:pt>
              <c:pt idx="1025">
                <c:v>-0.21252274668548288</c:v>
              </c:pt>
              <c:pt idx="1026">
                <c:v>-0.20506554759163664</c:v>
              </c:pt>
              <c:pt idx="1027">
                <c:v>-0.2133546254688603</c:v>
              </c:pt>
              <c:pt idx="1028">
                <c:v>-0.20743491662643443</c:v>
              </c:pt>
              <c:pt idx="1029">
                <c:v>-0.20630593827756527</c:v>
              </c:pt>
              <c:pt idx="1030">
                <c:v>-0.20381030192743332</c:v>
              </c:pt>
              <c:pt idx="1031">
                <c:v>-0.20244364392617076</c:v>
              </c:pt>
              <c:pt idx="1032">
                <c:v>-0.18591005310654729</c:v>
              </c:pt>
              <c:pt idx="1033">
                <c:v>-0.18819029227169748</c:v>
              </c:pt>
              <c:pt idx="1034">
                <c:v>-0.18513016674713112</c:v>
              </c:pt>
              <c:pt idx="1035">
                <c:v>-0.18106733018902954</c:v>
              </c:pt>
              <c:pt idx="1036">
                <c:v>-0.17852712890407396</c:v>
              </c:pt>
              <c:pt idx="1037">
                <c:v>-0.1734392988450254</c:v>
              </c:pt>
              <c:pt idx="1038">
                <c:v>-0.17408549039997023</c:v>
              </c:pt>
              <c:pt idx="1039">
                <c:v>-0.15826493853752732</c:v>
              </c:pt>
              <c:pt idx="1040">
                <c:v>-0.1535707654027556</c:v>
              </c:pt>
              <c:pt idx="1041">
                <c:v>-0.15518253054554898</c:v>
              </c:pt>
              <c:pt idx="1042">
                <c:v>-0.15518995803468627</c:v>
              </c:pt>
              <c:pt idx="1043">
                <c:v>-0.1580346863742712</c:v>
              </c:pt>
              <c:pt idx="1044">
                <c:v>-0.15445463661009384</c:v>
              </c:pt>
              <c:pt idx="1045">
                <c:v>-0.13703717458313214</c:v>
              </c:pt>
              <c:pt idx="1046">
                <c:v>-0.1407732016191926</c:v>
              </c:pt>
              <c:pt idx="1047">
                <c:v>-0.12827273740112144</c:v>
              </c:pt>
              <c:pt idx="1048">
                <c:v>-0.12836186727076904</c:v>
              </c:pt>
              <c:pt idx="1049">
                <c:v>-0.12921602852155811</c:v>
              </c:pt>
              <c:pt idx="1050">
                <c:v>-0.13347940728636676</c:v>
              </c:pt>
              <c:pt idx="1051">
                <c:v>-0.13287035317710838</c:v>
              </c:pt>
              <c:pt idx="1052">
                <c:v>-0.12759683588962745</c:v>
              </c:pt>
              <c:pt idx="1053">
                <c:v>-0.13441527091766614</c:v>
              </c:pt>
              <c:pt idx="1054">
                <c:v>-0.13025587700077979</c:v>
              </c:pt>
              <c:pt idx="1055">
                <c:v>-0.13088721357745003</c:v>
              </c:pt>
              <c:pt idx="1056">
                <c:v>-0.13536598952724033</c:v>
              </c:pt>
              <c:pt idx="1057">
                <c:v>-0.13555910424480999</c:v>
              </c:pt>
              <c:pt idx="1058">
                <c:v>-0.13086493111003816</c:v>
              </c:pt>
              <c:pt idx="1059">
                <c:v>-0.14038697218405316</c:v>
              </c:pt>
              <c:pt idx="1060">
                <c:v>-0.14303858580606821</c:v>
              </c:pt>
              <c:pt idx="1061">
                <c:v>-0.13980020054220654</c:v>
              </c:pt>
              <c:pt idx="1062">
                <c:v>-0.12916403609759708</c:v>
              </c:pt>
              <c:pt idx="1063">
                <c:v>-0.1215657147101421</c:v>
              </c:pt>
              <c:pt idx="1064">
                <c:v>-0.12138002748170973</c:v>
              </c:pt>
              <c:pt idx="1065">
                <c:v>-0.11332120176774241</c:v>
              </c:pt>
              <c:pt idx="1066">
                <c:v>-0.10786199725182888</c:v>
              </c:pt>
              <c:pt idx="1067">
                <c:v>-0.10203141827905071</c:v>
              </c:pt>
              <c:pt idx="1068">
                <c:v>-0.10666617150072411</c:v>
              </c:pt>
              <c:pt idx="1069">
                <c:v>-0.1161065101942288</c:v>
              </c:pt>
              <c:pt idx="1070">
                <c:v>-0.11005310654733158</c:v>
              </c:pt>
              <c:pt idx="1071">
                <c:v>-0.1109592602220818</c:v>
              </c:pt>
              <c:pt idx="1072">
                <c:v>-0.11356630890927311</c:v>
              </c:pt>
              <c:pt idx="1073">
                <c:v>-0.12555427637687078</c:v>
              </c:pt>
              <c:pt idx="1074">
                <c:v>-0.11624020499870025</c:v>
              </c:pt>
              <c:pt idx="1075">
                <c:v>-0.12188509674304593</c:v>
              </c:pt>
              <c:pt idx="1076">
                <c:v>-9.9907156385783735E-2</c:v>
              </c:pt>
              <c:pt idx="1077">
                <c:v>-9.3311546031863868E-2</c:v>
              </c:pt>
              <c:pt idx="1078">
                <c:v>-8.8684220299327765E-2</c:v>
              </c:pt>
              <c:pt idx="1079">
                <c:v>-8.7510677015634863E-2</c:v>
              </c:pt>
              <c:pt idx="1080">
                <c:v>-9.1781483269580688E-2</c:v>
              </c:pt>
              <c:pt idx="1081">
                <c:v>-8.6975897797749391E-2</c:v>
              </c:pt>
              <c:pt idx="1082">
                <c:v>-8.6240576373156963E-2</c:v>
              </c:pt>
              <c:pt idx="1083">
                <c:v>-8.1241876183756001E-2</c:v>
              </c:pt>
              <c:pt idx="1084">
                <c:v>-8.5208155383072581E-2</c:v>
              </c:pt>
              <c:pt idx="1085">
                <c:v>-8.9248709473762289E-2</c:v>
              </c:pt>
              <c:pt idx="1086">
                <c:v>-8.5275002785308418E-2</c:v>
              </c:pt>
              <c:pt idx="1087">
                <c:v>-8.8000891298696482E-2</c:v>
              </c:pt>
              <c:pt idx="1088">
                <c:v>-8.5482972481152664E-2</c:v>
              </c:pt>
              <c:pt idx="1089">
                <c:v>-8.7065027667396877E-2</c:v>
              </c:pt>
              <c:pt idx="1090">
                <c:v>-8.746611208081112E-2</c:v>
              </c:pt>
              <c:pt idx="1091">
                <c:v>-7.8657109963976568E-2</c:v>
              </c:pt>
              <c:pt idx="1092">
                <c:v>-7.9340438964607962E-2</c:v>
              </c:pt>
              <c:pt idx="1093">
                <c:v>-7.8062910832992882E-2</c:v>
              </c:pt>
              <c:pt idx="1094">
                <c:v>-7.2024362164370137E-2</c:v>
              </c:pt>
              <c:pt idx="1095">
                <c:v>-6.8993946596353051E-2</c:v>
              </c:pt>
              <c:pt idx="1096">
                <c:v>-7.3012218219630776E-2</c:v>
              </c:pt>
              <c:pt idx="1097">
                <c:v>-6.0303784305715369E-2</c:v>
              </c:pt>
              <c:pt idx="1098">
                <c:v>-5.8721729119471155E-2</c:v>
              </c:pt>
              <c:pt idx="1099">
                <c:v>-6.5785271289040659E-2</c:v>
              </c:pt>
              <c:pt idx="1100">
                <c:v>-6.7523303747168195E-2</c:v>
              </c:pt>
              <c:pt idx="1101">
                <c:v>-6.9848107847142238E-2</c:v>
              </c:pt>
              <c:pt idx="1102">
                <c:v>-6.9729268020945478E-2</c:v>
              </c:pt>
              <c:pt idx="1103">
                <c:v>-7.6592267983808027E-2</c:v>
              </c:pt>
              <c:pt idx="1104">
                <c:v>-8.9256136962899579E-2</c:v>
              </c:pt>
              <c:pt idx="1105">
                <c:v>-8.1182456270657677E-2</c:v>
              </c:pt>
              <c:pt idx="1106">
                <c:v>-7.446057860140376E-2</c:v>
              </c:pt>
              <c:pt idx="1107">
                <c:v>-7.5700969287332276E-2</c:v>
              </c:pt>
              <c:pt idx="1108">
                <c:v>-6.3794704200245023E-2</c:v>
              </c:pt>
              <c:pt idx="1109">
                <c:v>-6.8748839454822241E-2</c:v>
              </c:pt>
              <c:pt idx="1110">
                <c:v>-6.7367326475284872E-2</c:v>
              </c:pt>
              <c:pt idx="1111">
                <c:v>-6.6164073235042808E-2</c:v>
              </c:pt>
              <c:pt idx="1112">
                <c:v>-5.1531919634567491E-2</c:v>
              </c:pt>
              <c:pt idx="1113">
                <c:v>-5.5245664203215972E-2</c:v>
              </c:pt>
              <c:pt idx="1114">
                <c:v>-5.4903999702900275E-2</c:v>
              </c:pt>
              <c:pt idx="1115">
                <c:v>-5.4413785419838767E-2</c:v>
              </c:pt>
              <c:pt idx="1116">
                <c:v>-5.6166672856240885E-2</c:v>
              </c:pt>
              <c:pt idx="1117">
                <c:v>-6.4225498570208206E-2</c:v>
              </c:pt>
              <c:pt idx="1118">
                <c:v>-6.2843985590671059E-2</c:v>
              </c:pt>
              <c:pt idx="1119">
                <c:v>-5.9271363315631098E-2</c:v>
              </c:pt>
              <c:pt idx="1120">
                <c:v>-4.5225981357002176E-2</c:v>
              </c:pt>
              <c:pt idx="1121">
                <c:v>-5.3581906636461452E-2</c:v>
              </c:pt>
              <c:pt idx="1122">
                <c:v>-5.7369926096483059E-2</c:v>
              </c:pt>
              <c:pt idx="1123">
                <c:v>-6.3200505069261226E-2</c:v>
              </c:pt>
              <c:pt idx="1124">
                <c:v>-6.529505700597904E-2</c:v>
              </c:pt>
              <c:pt idx="1125">
                <c:v>-5.9249080848219227E-2</c:v>
              </c:pt>
              <c:pt idx="1126">
                <c:v>-6.0095814609871012E-2</c:v>
              </c:pt>
              <c:pt idx="1127">
                <c:v>-5.8937126304452692E-2</c:v>
              </c:pt>
              <c:pt idx="1128">
                <c:v>-6.2977680395142399E-2</c:v>
              </c:pt>
              <c:pt idx="1129">
                <c:v>-5.2215248635198885E-2</c:v>
              </c:pt>
              <c:pt idx="1130">
                <c:v>-4.7647342815760996E-2</c:v>
              </c:pt>
              <c:pt idx="1131">
                <c:v>-3.7857912132803317E-2</c:v>
              </c:pt>
              <c:pt idx="1132">
                <c:v>-2.8863222787536613E-2</c:v>
              </c:pt>
              <c:pt idx="1133">
                <c:v>-2.6939503100976703E-2</c:v>
              </c:pt>
              <c:pt idx="1134">
                <c:v>-1.53154826011066E-2</c:v>
              </c:pt>
              <c:pt idx="1135">
                <c:v>-1.3042670925093702E-2</c:v>
              </c:pt>
              <c:pt idx="1136">
                <c:v>-4.7833030044192038E-3</c:v>
              </c:pt>
              <c:pt idx="1137">
                <c:v>1.1141233705944664E-3</c:v>
              </c:pt>
              <c:pt idx="1138">
                <c:v>-3.8622943513944019E-4</c:v>
              </c:pt>
              <c:pt idx="1139">
                <c:v>-4.0405540906894855E-3</c:v>
              </c:pt>
              <c:pt idx="1140">
                <c:v>-1.946002153971782E-3</c:v>
              </c:pt>
              <c:pt idx="1141">
                <c:v>1.4854978274603248E-4</c:v>
              </c:pt>
              <c:pt idx="1142">
                <c:v>4.1296839603373048E-3</c:v>
              </c:pt>
              <c:pt idx="1143">
                <c:v>-1.8791547517361673E-3</c:v>
              </c:pt>
              <c:pt idx="1144">
                <c:v>-1.542689493816618E-2</c:v>
              </c:pt>
              <c:pt idx="1145">
                <c:v>-4.9318527871652362E-3</c:v>
              </c:pt>
              <c:pt idx="1146">
                <c:v>-2.2282467411882667E-4</c:v>
              </c:pt>
              <c:pt idx="1147">
                <c:v>4.7387380695955716E-3</c:v>
              </c:pt>
              <c:pt idx="1148">
                <c:v>1.5865116797266765E-2</c:v>
              </c:pt>
              <c:pt idx="1149">
                <c:v>2.0455305084116526E-2</c:v>
              </c:pt>
              <c:pt idx="1150">
                <c:v>1.9237196865599548E-2</c:v>
              </c:pt>
              <c:pt idx="1151">
                <c:v>2.1450588628514122E-2</c:v>
              </c:pt>
              <c:pt idx="1152">
                <c:v>1.9081219593716447E-2</c:v>
              </c:pt>
              <c:pt idx="1153">
                <c:v>2.1948230400713253E-2</c:v>
              </c:pt>
              <c:pt idx="1154">
                <c:v>1.4349909013258166E-2</c:v>
              </c:pt>
              <c:pt idx="1155">
                <c:v>5.169532439558866E-3</c:v>
              </c:pt>
              <c:pt idx="1156">
                <c:v>-5.4740594941878884E-3</c:v>
              </c:pt>
              <c:pt idx="1157">
                <c:v>1.4364763991532747E-2</c:v>
              </c:pt>
              <c:pt idx="1158">
                <c:v>2.4221042076726151E-2</c:v>
              </c:pt>
              <c:pt idx="1159">
                <c:v>1.1326920934378037E-2</c:v>
              </c:pt>
              <c:pt idx="1160">
                <c:v>2.741486240576374E-2</c:v>
              </c:pt>
              <c:pt idx="1161">
                <c:v>2.7697106992981224E-2</c:v>
              </c:pt>
              <c:pt idx="1162">
                <c:v>2.5045493370966065E-2</c:v>
              </c:pt>
              <c:pt idx="1163">
                <c:v>2.6011066958814499E-2</c:v>
              </c:pt>
              <c:pt idx="1164">
                <c:v>3.1967913246927049E-2</c:v>
              </c:pt>
              <c:pt idx="1165">
                <c:v>4.5745905596613179E-2</c:v>
              </c:pt>
              <c:pt idx="1166">
                <c:v>4.1824191332120231E-2</c:v>
              </c:pt>
              <c:pt idx="1167">
                <c:v>5.2022133917629221E-2</c:v>
              </c:pt>
              <c:pt idx="1168">
                <c:v>4.8501504066550405E-2</c:v>
              </c:pt>
              <c:pt idx="1169">
                <c:v>4.0999740037880317E-2</c:v>
              </c:pt>
              <c:pt idx="1170">
                <c:v>4.7595350391800073E-2</c:v>
              </c:pt>
              <c:pt idx="1171">
                <c:v>3.4931481412708631E-2</c:v>
              </c:pt>
              <c:pt idx="1172">
                <c:v>2.7192037731645025E-2</c:v>
              </c:pt>
              <c:pt idx="1173">
                <c:v>3.5221153489063184E-2</c:v>
              </c:pt>
              <c:pt idx="1174">
                <c:v>2.6204181676384497E-2</c:v>
              </c:pt>
              <c:pt idx="1175">
                <c:v>4.0004456493482499E-2</c:v>
              </c:pt>
              <c:pt idx="1176">
                <c:v>4.1831618821257521E-2</c:v>
              </c:pt>
              <c:pt idx="1177">
                <c:v>4.5589928324729856E-2</c:v>
              </c:pt>
              <c:pt idx="1178">
                <c:v>4.7127418576150326E-2</c:v>
              </c:pt>
              <c:pt idx="1179">
                <c:v>2.9160322353028567E-2</c:v>
              </c:pt>
              <c:pt idx="1180">
                <c:v>3.0824079919783198E-2</c:v>
              </c:pt>
              <c:pt idx="1181">
                <c:v>1.1438333271437617E-2</c:v>
              </c:pt>
              <c:pt idx="1182">
                <c:v>1.0368774835666894E-2</c:v>
              </c:pt>
              <c:pt idx="1183">
                <c:v>1.8709845136851477E-2</c:v>
              </c:pt>
              <c:pt idx="1184">
                <c:v>-9.2026590411110609E-3</c:v>
              </c:pt>
              <c:pt idx="1185">
                <c:v>-3.1566828833512472E-3</c:v>
              </c:pt>
              <c:pt idx="1186">
                <c:v>5.5631893638354857E-3</c:v>
              </c:pt>
              <c:pt idx="1187">
                <c:v>1.8650425223753153E-2</c:v>
              </c:pt>
              <c:pt idx="1188">
                <c:v>1.7855683886062401E-2</c:v>
              </c:pt>
              <c:pt idx="1189">
                <c:v>1.527834515542037E-2</c:v>
              </c:pt>
              <c:pt idx="1190">
                <c:v>1.6281056188955478E-2</c:v>
              </c:pt>
              <c:pt idx="1191">
                <c:v>2.0440450105841723E-2</c:v>
              </c:pt>
              <c:pt idx="1192">
                <c:v>1.9757121105210551E-2</c:v>
              </c:pt>
              <c:pt idx="1193">
                <c:v>2.2609276933932554E-2</c:v>
              </c:pt>
              <c:pt idx="1194">
                <c:v>2.906376499424379E-2</c:v>
              </c:pt>
              <c:pt idx="1195">
                <c:v>2.9910498755895576E-2</c:v>
              </c:pt>
              <c:pt idx="1196">
                <c:v>2.419875960931428E-2</c:v>
              </c:pt>
              <c:pt idx="1197">
                <c:v>2.6857800720466507E-2</c:v>
              </c:pt>
              <c:pt idx="1198">
                <c:v>2.2564711999108811E-2</c:v>
              </c:pt>
              <c:pt idx="1199">
                <c:v>3.2413562595164702E-2</c:v>
              </c:pt>
              <c:pt idx="1200">
                <c:v>2.0447877594979236E-2</c:v>
              </c:pt>
              <c:pt idx="1201">
                <c:v>4.686745645634538E-3</c:v>
              </c:pt>
              <c:pt idx="1202">
                <c:v>9.373491291269076E-3</c:v>
              </c:pt>
              <c:pt idx="1203">
                <c:v>8.7867196494226807E-3</c:v>
              </c:pt>
              <c:pt idx="1204">
                <c:v>1.6437033460838579E-2</c:v>
              </c:pt>
              <c:pt idx="1205">
                <c:v>2.7838229286589744E-2</c:v>
              </c:pt>
              <c:pt idx="1206">
                <c:v>3.0289300701897837E-2</c:v>
              </c:pt>
              <c:pt idx="1207">
                <c:v>3.3958480335722463E-2</c:v>
              </c:pt>
              <c:pt idx="1208">
                <c:v>3.3750510639878328E-2</c:v>
              </c:pt>
              <c:pt idx="1209">
                <c:v>3.7917332045902086E-2</c:v>
              </c:pt>
              <c:pt idx="1210">
                <c:v>4.1081442418390512E-2</c:v>
              </c:pt>
              <c:pt idx="1211">
                <c:v>4.1727633973335454E-2</c:v>
              </c:pt>
              <c:pt idx="1212">
                <c:v>4.309429197459802E-2</c:v>
              </c:pt>
              <c:pt idx="1213">
                <c:v>4.3799903442641286E-2</c:v>
              </c:pt>
              <c:pt idx="1214">
                <c:v>6.1744717198351173E-2</c:v>
              </c:pt>
              <c:pt idx="1215">
                <c:v>7.7810376202324782E-2</c:v>
              </c:pt>
              <c:pt idx="1216">
                <c:v>8.973149626768695E-2</c:v>
              </c:pt>
              <c:pt idx="1217">
                <c:v>8.6619378319159335E-2</c:v>
              </c:pt>
              <c:pt idx="1218">
                <c:v>7.8991346975155086E-2</c:v>
              </c:pt>
              <c:pt idx="1219">
                <c:v>7.8731384855349695E-2</c:v>
              </c:pt>
              <c:pt idx="1220">
                <c:v>8.9018457310506394E-2</c:v>
              </c:pt>
              <c:pt idx="1221">
                <c:v>9.3541798195120096E-2</c:v>
              </c:pt>
              <c:pt idx="1222">
                <c:v>9.8815315482601251E-2</c:v>
              </c:pt>
              <c:pt idx="1223">
                <c:v>9.7968581720949244E-2</c:v>
              </c:pt>
              <c:pt idx="1224">
                <c:v>0.10295985442121292</c:v>
              </c:pt>
              <c:pt idx="1225">
                <c:v>0.10417796263972967</c:v>
              </c:pt>
              <c:pt idx="1226">
                <c:v>9.9736324135626164E-2</c:v>
              </c:pt>
              <c:pt idx="1227">
                <c:v>9.9528354439781586E-2</c:v>
              </c:pt>
              <c:pt idx="1228">
                <c:v>0.11052846585211884</c:v>
              </c:pt>
              <c:pt idx="1229">
                <c:v>0.11494782188881048</c:v>
              </c:pt>
              <c:pt idx="1230">
                <c:v>0.12106807293794342</c:v>
              </c:pt>
              <c:pt idx="1231">
                <c:v>0.13558138671222197</c:v>
              </c:pt>
              <c:pt idx="1232">
                <c:v>0.15631150889441825</c:v>
              </c:pt>
              <c:pt idx="1233">
                <c:v>0.15481115608868423</c:v>
              </c:pt>
              <c:pt idx="1234">
                <c:v>0.13498718758123829</c:v>
              </c:pt>
              <c:pt idx="1235">
                <c:v>0.10960002970995664</c:v>
              </c:pt>
              <c:pt idx="1236">
                <c:v>0.1408623314888402</c:v>
              </c:pt>
              <c:pt idx="1237">
                <c:v>0.13838897760612046</c:v>
              </c:pt>
              <c:pt idx="1238">
                <c:v>0.11971626991495521</c:v>
              </c:pt>
              <c:pt idx="1239">
                <c:v>0.11886210866416613</c:v>
              </c:pt>
              <c:pt idx="1240">
                <c:v>0.14349166264344348</c:v>
              </c:pt>
              <c:pt idx="1241">
                <c:v>0.15106027407434919</c:v>
              </c:pt>
              <c:pt idx="1242">
                <c:v>0.16201582055186248</c:v>
              </c:pt>
              <c:pt idx="1243">
                <c:v>0.16644260407769162</c:v>
              </c:pt>
              <c:pt idx="1244">
                <c:v>0.15506369071935233</c:v>
              </c:pt>
              <c:pt idx="1245">
                <c:v>0.15709882274297171</c:v>
              </c:pt>
              <c:pt idx="1246">
                <c:v>0.15549448508931563</c:v>
              </c:pt>
              <c:pt idx="1247">
                <c:v>0.15934192446243567</c:v>
              </c:pt>
              <c:pt idx="1248">
                <c:v>0.16116908679021069</c:v>
              </c:pt>
              <c:pt idx="1249">
                <c:v>0.16405838006461915</c:v>
              </c:pt>
              <c:pt idx="1250">
                <c:v>0.17554870576001802</c:v>
              </c:pt>
              <c:pt idx="1251">
                <c:v>0.18218888104876152</c:v>
              </c:pt>
              <c:pt idx="1252">
                <c:v>0.19922754112972108</c:v>
              </c:pt>
              <c:pt idx="1253">
                <c:v>0.20271846102425073</c:v>
              </c:pt>
              <c:pt idx="1254">
                <c:v>0.19634567534444991</c:v>
              </c:pt>
              <c:pt idx="1255">
                <c:v>0.1778363724143055</c:v>
              </c:pt>
              <c:pt idx="1256">
                <c:v>0.13463809559178519</c:v>
              </c:pt>
              <c:pt idx="1257">
                <c:v>9.3348683477550543E-2</c:v>
              </c:pt>
              <c:pt idx="1258">
                <c:v>0.11674527426003656</c:v>
              </c:pt>
              <c:pt idx="1259">
                <c:v>0.1139154008987262</c:v>
              </c:pt>
              <c:pt idx="1260">
                <c:v>8.0380287443829745E-2</c:v>
              </c:pt>
              <c:pt idx="1261">
                <c:v>0.11733947339102024</c:v>
              </c:pt>
              <c:pt idx="1262">
                <c:v>0.12635644520369893</c:v>
              </c:pt>
              <c:pt idx="1263">
                <c:v>0.10826308166524301</c:v>
              </c:pt>
              <c:pt idx="1264">
                <c:v>9.1447246258402393E-2</c:v>
              </c:pt>
              <c:pt idx="1265">
                <c:v>9.8785605526051867E-2</c:v>
              </c:pt>
              <c:pt idx="1266">
                <c:v>0.11072900805882591</c:v>
              </c:pt>
              <c:pt idx="1267">
                <c:v>0.12708433913915407</c:v>
              </c:pt>
              <c:pt idx="1268">
                <c:v>9.6453373936940645E-2</c:v>
              </c:pt>
              <c:pt idx="1269">
                <c:v>8.6886767928102016E-2</c:v>
              </c:pt>
              <c:pt idx="1270">
                <c:v>5.4666320050507089E-2</c:v>
              </c:pt>
              <c:pt idx="1271">
                <c:v>7.2455156534333653E-2</c:v>
              </c:pt>
              <c:pt idx="1272">
                <c:v>9.3757195380101743E-2</c:v>
              </c:pt>
              <c:pt idx="1273">
                <c:v>7.5804954135254787E-2</c:v>
              </c:pt>
              <c:pt idx="1274">
                <c:v>6.7515876258031016E-2</c:v>
              </c:pt>
              <c:pt idx="1275">
                <c:v>4.8902588479964537E-2</c:v>
              </c:pt>
              <c:pt idx="1276">
                <c:v>3.7768782263156053E-2</c:v>
              </c:pt>
              <c:pt idx="1277">
                <c:v>8.2623389163293259E-2</c:v>
              </c:pt>
              <c:pt idx="1278">
                <c:v>6.5458461766999765E-2</c:v>
              </c:pt>
              <c:pt idx="1279">
                <c:v>7.0264047238830951E-2</c:v>
              </c:pt>
              <c:pt idx="1280">
                <c:v>7.6978497418947578E-2</c:v>
              </c:pt>
              <c:pt idx="1281">
                <c:v>8.4064322055928953E-2</c:v>
              </c:pt>
              <c:pt idx="1282">
                <c:v>0.14352880008912994</c:v>
              </c:pt>
              <c:pt idx="1283">
                <c:v>0.13536598952724033</c:v>
              </c:pt>
              <c:pt idx="1284">
                <c:v>0.14939651650759478</c:v>
              </c:pt>
              <c:pt idx="1285">
                <c:v>0.14086975897797749</c:v>
              </c:pt>
              <c:pt idx="1286">
                <c:v>0.16243175994355119</c:v>
              </c:pt>
              <c:pt idx="1287">
                <c:v>0.17605377502135422</c:v>
              </c:pt>
              <c:pt idx="1288">
                <c:v>0.19081962342630088</c:v>
              </c:pt>
              <c:pt idx="1289">
                <c:v>0.18626657258513779</c:v>
              </c:pt>
              <c:pt idx="1290">
                <c:v>0.18868050655475943</c:v>
              </c:pt>
              <c:pt idx="1291">
                <c:v>0.19989601515207789</c:v>
              </c:pt>
              <c:pt idx="1292">
                <c:v>0.19364949678761101</c:v>
              </c:pt>
              <c:pt idx="1293">
                <c:v>0.18788576521706846</c:v>
              </c:pt>
              <c:pt idx="1294">
                <c:v>0.19582575110483913</c:v>
              </c:pt>
              <c:pt idx="1295">
                <c:v>0.21063616444460953</c:v>
              </c:pt>
              <c:pt idx="1296">
                <c:v>0.20093586363129967</c:v>
              </c:pt>
              <c:pt idx="1297">
                <c:v>0.2020796969584433</c:v>
              </c:pt>
              <c:pt idx="1298">
                <c:v>0.18855423923942527</c:v>
              </c:pt>
              <c:pt idx="1299">
                <c:v>0.18945296542503831</c:v>
              </c:pt>
              <c:pt idx="1300">
                <c:v>0.22450328666394337</c:v>
              </c:pt>
              <c:pt idx="1301">
                <c:v>0.22431759943551088</c:v>
              </c:pt>
              <c:pt idx="1302">
                <c:v>0.26228692390537378</c:v>
              </c:pt>
              <c:pt idx="1303">
                <c:v>0.28043970735692803</c:v>
              </c:pt>
              <c:pt idx="1304">
                <c:v>0.27102907861997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26</c:v>
              </c:pt>
              <c:pt idx="1">
                <c:v>44327</c:v>
              </c:pt>
              <c:pt idx="2">
                <c:v>44328</c:v>
              </c:pt>
              <c:pt idx="3">
                <c:v>44329</c:v>
              </c:pt>
              <c:pt idx="4">
                <c:v>44330</c:v>
              </c:pt>
              <c:pt idx="5">
                <c:v>44333</c:v>
              </c:pt>
              <c:pt idx="6">
                <c:v>44334</c:v>
              </c:pt>
              <c:pt idx="7">
                <c:v>44335</c:v>
              </c:pt>
              <c:pt idx="8">
                <c:v>44336</c:v>
              </c:pt>
              <c:pt idx="9">
                <c:v>44337</c:v>
              </c:pt>
              <c:pt idx="10">
                <c:v>44340</c:v>
              </c:pt>
              <c:pt idx="11">
                <c:v>44341</c:v>
              </c:pt>
              <c:pt idx="12">
                <c:v>44342</c:v>
              </c:pt>
              <c:pt idx="13">
                <c:v>44343</c:v>
              </c:pt>
              <c:pt idx="14">
                <c:v>44344</c:v>
              </c:pt>
              <c:pt idx="15">
                <c:v>44347</c:v>
              </c:pt>
              <c:pt idx="16">
                <c:v>44348</c:v>
              </c:pt>
              <c:pt idx="17">
                <c:v>44349</c:v>
              </c:pt>
              <c:pt idx="18">
                <c:v>44350</c:v>
              </c:pt>
              <c:pt idx="19">
                <c:v>44351</c:v>
              </c:pt>
              <c:pt idx="20">
                <c:v>44354</c:v>
              </c:pt>
              <c:pt idx="21">
                <c:v>44355</c:v>
              </c:pt>
              <c:pt idx="22">
                <c:v>44356</c:v>
              </c:pt>
              <c:pt idx="23">
                <c:v>44357</c:v>
              </c:pt>
              <c:pt idx="24">
                <c:v>44358</c:v>
              </c:pt>
              <c:pt idx="25">
                <c:v>44361</c:v>
              </c:pt>
              <c:pt idx="26">
                <c:v>44362</c:v>
              </c:pt>
              <c:pt idx="27">
                <c:v>44363</c:v>
              </c:pt>
              <c:pt idx="28">
                <c:v>44364</c:v>
              </c:pt>
              <c:pt idx="29">
                <c:v>44365</c:v>
              </c:pt>
              <c:pt idx="30">
                <c:v>44368</c:v>
              </c:pt>
              <c:pt idx="31">
                <c:v>44369</c:v>
              </c:pt>
              <c:pt idx="32">
                <c:v>44370</c:v>
              </c:pt>
              <c:pt idx="33">
                <c:v>44371</c:v>
              </c:pt>
              <c:pt idx="34">
                <c:v>44372</c:v>
              </c:pt>
              <c:pt idx="35">
                <c:v>44375</c:v>
              </c:pt>
              <c:pt idx="36">
                <c:v>44376</c:v>
              </c:pt>
              <c:pt idx="37">
                <c:v>44377</c:v>
              </c:pt>
              <c:pt idx="38">
                <c:v>44378</c:v>
              </c:pt>
              <c:pt idx="39">
                <c:v>44379</c:v>
              </c:pt>
              <c:pt idx="40">
                <c:v>44382</c:v>
              </c:pt>
              <c:pt idx="41">
                <c:v>44383</c:v>
              </c:pt>
              <c:pt idx="42">
                <c:v>44384</c:v>
              </c:pt>
              <c:pt idx="43">
                <c:v>44385</c:v>
              </c:pt>
              <c:pt idx="44">
                <c:v>44386</c:v>
              </c:pt>
              <c:pt idx="45">
                <c:v>44389</c:v>
              </c:pt>
              <c:pt idx="46">
                <c:v>44390</c:v>
              </c:pt>
              <c:pt idx="47">
                <c:v>44391</c:v>
              </c:pt>
              <c:pt idx="48">
                <c:v>44392</c:v>
              </c:pt>
              <c:pt idx="49">
                <c:v>44393</c:v>
              </c:pt>
              <c:pt idx="50">
                <c:v>44396</c:v>
              </c:pt>
              <c:pt idx="51">
                <c:v>44397</c:v>
              </c:pt>
              <c:pt idx="52">
                <c:v>44398</c:v>
              </c:pt>
              <c:pt idx="53">
                <c:v>44399</c:v>
              </c:pt>
              <c:pt idx="54">
                <c:v>44400</c:v>
              </c:pt>
              <c:pt idx="55">
                <c:v>44403</c:v>
              </c:pt>
              <c:pt idx="56">
                <c:v>44404</c:v>
              </c:pt>
              <c:pt idx="57">
                <c:v>44405</c:v>
              </c:pt>
              <c:pt idx="58">
                <c:v>44406</c:v>
              </c:pt>
              <c:pt idx="59">
                <c:v>44407</c:v>
              </c:pt>
              <c:pt idx="60">
                <c:v>44410</c:v>
              </c:pt>
              <c:pt idx="61">
                <c:v>44411</c:v>
              </c:pt>
              <c:pt idx="62">
                <c:v>44412</c:v>
              </c:pt>
              <c:pt idx="63">
                <c:v>44413</c:v>
              </c:pt>
              <c:pt idx="64">
                <c:v>44414</c:v>
              </c:pt>
              <c:pt idx="65">
                <c:v>44417</c:v>
              </c:pt>
              <c:pt idx="66">
                <c:v>44418</c:v>
              </c:pt>
              <c:pt idx="67">
                <c:v>44419</c:v>
              </c:pt>
              <c:pt idx="68">
                <c:v>44420</c:v>
              </c:pt>
              <c:pt idx="69">
                <c:v>44421</c:v>
              </c:pt>
              <c:pt idx="70">
                <c:v>44424</c:v>
              </c:pt>
              <c:pt idx="71">
                <c:v>44425</c:v>
              </c:pt>
              <c:pt idx="72">
                <c:v>44426</c:v>
              </c:pt>
              <c:pt idx="73">
                <c:v>44427</c:v>
              </c:pt>
              <c:pt idx="74">
                <c:v>44428</c:v>
              </c:pt>
              <c:pt idx="75">
                <c:v>44431</c:v>
              </c:pt>
              <c:pt idx="76">
                <c:v>44432</c:v>
              </c:pt>
              <c:pt idx="77">
                <c:v>44433</c:v>
              </c:pt>
              <c:pt idx="78">
                <c:v>44434</c:v>
              </c:pt>
              <c:pt idx="79">
                <c:v>44435</c:v>
              </c:pt>
              <c:pt idx="80">
                <c:v>44438</c:v>
              </c:pt>
              <c:pt idx="81">
                <c:v>44439</c:v>
              </c:pt>
              <c:pt idx="82">
                <c:v>44440</c:v>
              </c:pt>
              <c:pt idx="83">
                <c:v>44441</c:v>
              </c:pt>
              <c:pt idx="84">
                <c:v>44442</c:v>
              </c:pt>
              <c:pt idx="85">
                <c:v>44445</c:v>
              </c:pt>
              <c:pt idx="86">
                <c:v>44446</c:v>
              </c:pt>
              <c:pt idx="87">
                <c:v>44447</c:v>
              </c:pt>
              <c:pt idx="88">
                <c:v>44448</c:v>
              </c:pt>
              <c:pt idx="89">
                <c:v>44449</c:v>
              </c:pt>
              <c:pt idx="90">
                <c:v>44452</c:v>
              </c:pt>
              <c:pt idx="91">
                <c:v>44453</c:v>
              </c:pt>
              <c:pt idx="92">
                <c:v>44454</c:v>
              </c:pt>
              <c:pt idx="93">
                <c:v>44455</c:v>
              </c:pt>
              <c:pt idx="94">
                <c:v>44456</c:v>
              </c:pt>
              <c:pt idx="95">
                <c:v>44459</c:v>
              </c:pt>
              <c:pt idx="96">
                <c:v>44460</c:v>
              </c:pt>
              <c:pt idx="97">
                <c:v>44461</c:v>
              </c:pt>
              <c:pt idx="98">
                <c:v>44462</c:v>
              </c:pt>
              <c:pt idx="99">
                <c:v>44463</c:v>
              </c:pt>
              <c:pt idx="100">
                <c:v>44466</c:v>
              </c:pt>
              <c:pt idx="101">
                <c:v>44467</c:v>
              </c:pt>
              <c:pt idx="102">
                <c:v>44468</c:v>
              </c:pt>
              <c:pt idx="103">
                <c:v>44469</c:v>
              </c:pt>
              <c:pt idx="104">
                <c:v>44470</c:v>
              </c:pt>
              <c:pt idx="105">
                <c:v>44473</c:v>
              </c:pt>
              <c:pt idx="106">
                <c:v>44474</c:v>
              </c:pt>
              <c:pt idx="107">
                <c:v>44475</c:v>
              </c:pt>
              <c:pt idx="108">
                <c:v>44476</c:v>
              </c:pt>
              <c:pt idx="109">
                <c:v>44477</c:v>
              </c:pt>
              <c:pt idx="110">
                <c:v>44480</c:v>
              </c:pt>
              <c:pt idx="111">
                <c:v>44481</c:v>
              </c:pt>
              <c:pt idx="112">
                <c:v>44482</c:v>
              </c:pt>
              <c:pt idx="113">
                <c:v>44483</c:v>
              </c:pt>
              <c:pt idx="114">
                <c:v>44484</c:v>
              </c:pt>
              <c:pt idx="115">
                <c:v>44487</c:v>
              </c:pt>
              <c:pt idx="116">
                <c:v>44488</c:v>
              </c:pt>
              <c:pt idx="117">
                <c:v>44489</c:v>
              </c:pt>
              <c:pt idx="118">
                <c:v>44490</c:v>
              </c:pt>
              <c:pt idx="119">
                <c:v>44491</c:v>
              </c:pt>
              <c:pt idx="120">
                <c:v>44494</c:v>
              </c:pt>
              <c:pt idx="121">
                <c:v>44495</c:v>
              </c:pt>
              <c:pt idx="122">
                <c:v>44496</c:v>
              </c:pt>
              <c:pt idx="123">
                <c:v>44497</c:v>
              </c:pt>
              <c:pt idx="124">
                <c:v>44498</c:v>
              </c:pt>
              <c:pt idx="125">
                <c:v>44501</c:v>
              </c:pt>
              <c:pt idx="126">
                <c:v>44502</c:v>
              </c:pt>
              <c:pt idx="127">
                <c:v>44503</c:v>
              </c:pt>
              <c:pt idx="128">
                <c:v>44504</c:v>
              </c:pt>
              <c:pt idx="129">
                <c:v>44505</c:v>
              </c:pt>
              <c:pt idx="130">
                <c:v>44508</c:v>
              </c:pt>
              <c:pt idx="131">
                <c:v>44509</c:v>
              </c:pt>
              <c:pt idx="132">
                <c:v>44510</c:v>
              </c:pt>
              <c:pt idx="133">
                <c:v>44511</c:v>
              </c:pt>
              <c:pt idx="134">
                <c:v>44512</c:v>
              </c:pt>
              <c:pt idx="135">
                <c:v>44515</c:v>
              </c:pt>
              <c:pt idx="136">
                <c:v>44516</c:v>
              </c:pt>
              <c:pt idx="137">
                <c:v>44517</c:v>
              </c:pt>
              <c:pt idx="138">
                <c:v>44518</c:v>
              </c:pt>
              <c:pt idx="139">
                <c:v>44519</c:v>
              </c:pt>
              <c:pt idx="140">
                <c:v>44522</c:v>
              </c:pt>
              <c:pt idx="141">
                <c:v>44523</c:v>
              </c:pt>
              <c:pt idx="142">
                <c:v>44524</c:v>
              </c:pt>
              <c:pt idx="143">
                <c:v>44525</c:v>
              </c:pt>
              <c:pt idx="144">
                <c:v>44526</c:v>
              </c:pt>
              <c:pt idx="145">
                <c:v>44529</c:v>
              </c:pt>
              <c:pt idx="146">
                <c:v>44530</c:v>
              </c:pt>
              <c:pt idx="147">
                <c:v>44531</c:v>
              </c:pt>
              <c:pt idx="148">
                <c:v>44532</c:v>
              </c:pt>
              <c:pt idx="149">
                <c:v>44533</c:v>
              </c:pt>
              <c:pt idx="150">
                <c:v>44536</c:v>
              </c:pt>
              <c:pt idx="151">
                <c:v>44537</c:v>
              </c:pt>
              <c:pt idx="152">
                <c:v>44538</c:v>
              </c:pt>
              <c:pt idx="153">
                <c:v>44539</c:v>
              </c:pt>
              <c:pt idx="154">
                <c:v>44540</c:v>
              </c:pt>
              <c:pt idx="155">
                <c:v>44543</c:v>
              </c:pt>
              <c:pt idx="156">
                <c:v>44544</c:v>
              </c:pt>
              <c:pt idx="157">
                <c:v>44545</c:v>
              </c:pt>
              <c:pt idx="158">
                <c:v>44546</c:v>
              </c:pt>
              <c:pt idx="159">
                <c:v>44547</c:v>
              </c:pt>
              <c:pt idx="160">
                <c:v>44550</c:v>
              </c:pt>
              <c:pt idx="161">
                <c:v>44551</c:v>
              </c:pt>
              <c:pt idx="162">
                <c:v>44552</c:v>
              </c:pt>
              <c:pt idx="163">
                <c:v>44553</c:v>
              </c:pt>
              <c:pt idx="164">
                <c:v>44554</c:v>
              </c:pt>
              <c:pt idx="165">
                <c:v>44557</c:v>
              </c:pt>
              <c:pt idx="166">
                <c:v>44558</c:v>
              </c:pt>
              <c:pt idx="167">
                <c:v>44559</c:v>
              </c:pt>
              <c:pt idx="168">
                <c:v>44560</c:v>
              </c:pt>
              <c:pt idx="169">
                <c:v>44561</c:v>
              </c:pt>
              <c:pt idx="170">
                <c:v>44564</c:v>
              </c:pt>
              <c:pt idx="171">
                <c:v>44565</c:v>
              </c:pt>
              <c:pt idx="172">
                <c:v>44566</c:v>
              </c:pt>
              <c:pt idx="173">
                <c:v>44567</c:v>
              </c:pt>
              <c:pt idx="174">
                <c:v>44568</c:v>
              </c:pt>
              <c:pt idx="175">
                <c:v>44571</c:v>
              </c:pt>
              <c:pt idx="176">
                <c:v>44572</c:v>
              </c:pt>
              <c:pt idx="177">
                <c:v>44573</c:v>
              </c:pt>
              <c:pt idx="178">
                <c:v>44574</c:v>
              </c:pt>
              <c:pt idx="179">
                <c:v>44575</c:v>
              </c:pt>
              <c:pt idx="180">
                <c:v>44578</c:v>
              </c:pt>
              <c:pt idx="181">
                <c:v>44579</c:v>
              </c:pt>
              <c:pt idx="182">
                <c:v>44580</c:v>
              </c:pt>
              <c:pt idx="183">
                <c:v>44581</c:v>
              </c:pt>
              <c:pt idx="184">
                <c:v>44582</c:v>
              </c:pt>
              <c:pt idx="185">
                <c:v>44585</c:v>
              </c:pt>
              <c:pt idx="186">
                <c:v>44586</c:v>
              </c:pt>
              <c:pt idx="187">
                <c:v>44587</c:v>
              </c:pt>
              <c:pt idx="188">
                <c:v>44588</c:v>
              </c:pt>
              <c:pt idx="189">
                <c:v>44589</c:v>
              </c:pt>
              <c:pt idx="190">
                <c:v>44592</c:v>
              </c:pt>
              <c:pt idx="191">
                <c:v>44593</c:v>
              </c:pt>
              <c:pt idx="192">
                <c:v>44594</c:v>
              </c:pt>
              <c:pt idx="193">
                <c:v>44595</c:v>
              </c:pt>
              <c:pt idx="194">
                <c:v>44596</c:v>
              </c:pt>
              <c:pt idx="195">
                <c:v>44599</c:v>
              </c:pt>
              <c:pt idx="196">
                <c:v>44600</c:v>
              </c:pt>
              <c:pt idx="197">
                <c:v>44601</c:v>
              </c:pt>
              <c:pt idx="198">
                <c:v>44602</c:v>
              </c:pt>
              <c:pt idx="199">
                <c:v>44603</c:v>
              </c:pt>
              <c:pt idx="200">
                <c:v>44606</c:v>
              </c:pt>
              <c:pt idx="201">
                <c:v>44607</c:v>
              </c:pt>
              <c:pt idx="202">
                <c:v>44608</c:v>
              </c:pt>
              <c:pt idx="203">
                <c:v>44609</c:v>
              </c:pt>
              <c:pt idx="204">
                <c:v>44610</c:v>
              </c:pt>
              <c:pt idx="205">
                <c:v>44613</c:v>
              </c:pt>
              <c:pt idx="206">
                <c:v>44614</c:v>
              </c:pt>
              <c:pt idx="207">
                <c:v>44615</c:v>
              </c:pt>
              <c:pt idx="208">
                <c:v>44616</c:v>
              </c:pt>
              <c:pt idx="209">
                <c:v>44617</c:v>
              </c:pt>
              <c:pt idx="210">
                <c:v>44620</c:v>
              </c:pt>
              <c:pt idx="211">
                <c:v>44621</c:v>
              </c:pt>
              <c:pt idx="212">
                <c:v>44622</c:v>
              </c:pt>
              <c:pt idx="213">
                <c:v>44623</c:v>
              </c:pt>
              <c:pt idx="214">
                <c:v>44624</c:v>
              </c:pt>
              <c:pt idx="215">
                <c:v>44627</c:v>
              </c:pt>
              <c:pt idx="216">
                <c:v>44628</c:v>
              </c:pt>
              <c:pt idx="217">
                <c:v>44629</c:v>
              </c:pt>
              <c:pt idx="218">
                <c:v>44630</c:v>
              </c:pt>
              <c:pt idx="219">
                <c:v>44631</c:v>
              </c:pt>
              <c:pt idx="220">
                <c:v>44634</c:v>
              </c:pt>
              <c:pt idx="221">
                <c:v>44635</c:v>
              </c:pt>
              <c:pt idx="222">
                <c:v>44636</c:v>
              </c:pt>
              <c:pt idx="223">
                <c:v>44637</c:v>
              </c:pt>
              <c:pt idx="224">
                <c:v>44638</c:v>
              </c:pt>
              <c:pt idx="225">
                <c:v>44641</c:v>
              </c:pt>
              <c:pt idx="226">
                <c:v>44642</c:v>
              </c:pt>
              <c:pt idx="227">
                <c:v>44643</c:v>
              </c:pt>
              <c:pt idx="228">
                <c:v>44644</c:v>
              </c:pt>
              <c:pt idx="229">
                <c:v>44645</c:v>
              </c:pt>
              <c:pt idx="230">
                <c:v>44648</c:v>
              </c:pt>
              <c:pt idx="231">
                <c:v>44649</c:v>
              </c:pt>
              <c:pt idx="232">
                <c:v>44650</c:v>
              </c:pt>
              <c:pt idx="233">
                <c:v>44651</c:v>
              </c:pt>
              <c:pt idx="234">
                <c:v>44652</c:v>
              </c:pt>
              <c:pt idx="235">
                <c:v>44655</c:v>
              </c:pt>
              <c:pt idx="236">
                <c:v>44656</c:v>
              </c:pt>
              <c:pt idx="237">
                <c:v>44657</c:v>
              </c:pt>
              <c:pt idx="238">
                <c:v>44658</c:v>
              </c:pt>
              <c:pt idx="239">
                <c:v>44659</c:v>
              </c:pt>
              <c:pt idx="240">
                <c:v>44662</c:v>
              </c:pt>
              <c:pt idx="241">
                <c:v>44663</c:v>
              </c:pt>
              <c:pt idx="242">
                <c:v>44664</c:v>
              </c:pt>
              <c:pt idx="243">
                <c:v>44665</c:v>
              </c:pt>
              <c:pt idx="244">
                <c:v>44666</c:v>
              </c:pt>
              <c:pt idx="245">
                <c:v>44669</c:v>
              </c:pt>
              <c:pt idx="246">
                <c:v>44670</c:v>
              </c:pt>
              <c:pt idx="247">
                <c:v>44671</c:v>
              </c:pt>
              <c:pt idx="248">
                <c:v>44672</c:v>
              </c:pt>
              <c:pt idx="249">
                <c:v>44673</c:v>
              </c:pt>
              <c:pt idx="250">
                <c:v>44676</c:v>
              </c:pt>
              <c:pt idx="251">
                <c:v>44677</c:v>
              </c:pt>
              <c:pt idx="252">
                <c:v>44678</c:v>
              </c:pt>
              <c:pt idx="253">
                <c:v>44679</c:v>
              </c:pt>
              <c:pt idx="254">
                <c:v>44680</c:v>
              </c:pt>
              <c:pt idx="255">
                <c:v>44683</c:v>
              </c:pt>
              <c:pt idx="256">
                <c:v>44684</c:v>
              </c:pt>
              <c:pt idx="257">
                <c:v>44685</c:v>
              </c:pt>
              <c:pt idx="258">
                <c:v>44686</c:v>
              </c:pt>
              <c:pt idx="259">
                <c:v>44687</c:v>
              </c:pt>
              <c:pt idx="260">
                <c:v>44690</c:v>
              </c:pt>
              <c:pt idx="261">
                <c:v>44691</c:v>
              </c:pt>
              <c:pt idx="262">
                <c:v>44692</c:v>
              </c:pt>
              <c:pt idx="263">
                <c:v>44693</c:v>
              </c:pt>
              <c:pt idx="264">
                <c:v>44694</c:v>
              </c:pt>
              <c:pt idx="265">
                <c:v>44697</c:v>
              </c:pt>
              <c:pt idx="266">
                <c:v>44698</c:v>
              </c:pt>
              <c:pt idx="267">
                <c:v>44699</c:v>
              </c:pt>
              <c:pt idx="268">
                <c:v>44700</c:v>
              </c:pt>
              <c:pt idx="269">
                <c:v>44701</c:v>
              </c:pt>
              <c:pt idx="270">
                <c:v>44704</c:v>
              </c:pt>
              <c:pt idx="271">
                <c:v>44705</c:v>
              </c:pt>
              <c:pt idx="272">
                <c:v>44706</c:v>
              </c:pt>
              <c:pt idx="273">
                <c:v>44707</c:v>
              </c:pt>
              <c:pt idx="274">
                <c:v>44708</c:v>
              </c:pt>
              <c:pt idx="275">
                <c:v>44711</c:v>
              </c:pt>
              <c:pt idx="276">
                <c:v>44712</c:v>
              </c:pt>
              <c:pt idx="277">
                <c:v>44713</c:v>
              </c:pt>
              <c:pt idx="278">
                <c:v>44714</c:v>
              </c:pt>
              <c:pt idx="279">
                <c:v>44715</c:v>
              </c:pt>
              <c:pt idx="280">
                <c:v>44718</c:v>
              </c:pt>
              <c:pt idx="281">
                <c:v>44719</c:v>
              </c:pt>
              <c:pt idx="282">
                <c:v>44720</c:v>
              </c:pt>
              <c:pt idx="283">
                <c:v>44721</c:v>
              </c:pt>
              <c:pt idx="284">
                <c:v>44722</c:v>
              </c:pt>
              <c:pt idx="285">
                <c:v>44725</c:v>
              </c:pt>
              <c:pt idx="286">
                <c:v>44726</c:v>
              </c:pt>
              <c:pt idx="287">
                <c:v>44727</c:v>
              </c:pt>
              <c:pt idx="288">
                <c:v>44728</c:v>
              </c:pt>
              <c:pt idx="289">
                <c:v>44729</c:v>
              </c:pt>
              <c:pt idx="290">
                <c:v>44732</c:v>
              </c:pt>
              <c:pt idx="291">
                <c:v>44733</c:v>
              </c:pt>
              <c:pt idx="292">
                <c:v>44734</c:v>
              </c:pt>
              <c:pt idx="293">
                <c:v>44735</c:v>
              </c:pt>
              <c:pt idx="294">
                <c:v>44736</c:v>
              </c:pt>
              <c:pt idx="295">
                <c:v>44739</c:v>
              </c:pt>
              <c:pt idx="296">
                <c:v>44740</c:v>
              </c:pt>
              <c:pt idx="297">
                <c:v>44741</c:v>
              </c:pt>
              <c:pt idx="298">
                <c:v>44742</c:v>
              </c:pt>
              <c:pt idx="299">
                <c:v>44743</c:v>
              </c:pt>
              <c:pt idx="300">
                <c:v>44746</c:v>
              </c:pt>
              <c:pt idx="301">
                <c:v>44747</c:v>
              </c:pt>
              <c:pt idx="302">
                <c:v>44748</c:v>
              </c:pt>
              <c:pt idx="303">
                <c:v>44749</c:v>
              </c:pt>
              <c:pt idx="304">
                <c:v>44750</c:v>
              </c:pt>
              <c:pt idx="305">
                <c:v>44753</c:v>
              </c:pt>
              <c:pt idx="306">
                <c:v>44754</c:v>
              </c:pt>
              <c:pt idx="307">
                <c:v>44755</c:v>
              </c:pt>
              <c:pt idx="308">
                <c:v>44756</c:v>
              </c:pt>
              <c:pt idx="309">
                <c:v>44757</c:v>
              </c:pt>
              <c:pt idx="310">
                <c:v>44760</c:v>
              </c:pt>
              <c:pt idx="311">
                <c:v>44761</c:v>
              </c:pt>
              <c:pt idx="312">
                <c:v>44762</c:v>
              </c:pt>
              <c:pt idx="313">
                <c:v>44763</c:v>
              </c:pt>
              <c:pt idx="314">
                <c:v>44764</c:v>
              </c:pt>
              <c:pt idx="315">
                <c:v>44767</c:v>
              </c:pt>
              <c:pt idx="316">
                <c:v>44768</c:v>
              </c:pt>
              <c:pt idx="317">
                <c:v>44769</c:v>
              </c:pt>
              <c:pt idx="318">
                <c:v>44770</c:v>
              </c:pt>
              <c:pt idx="319">
                <c:v>44771</c:v>
              </c:pt>
              <c:pt idx="320">
                <c:v>44774</c:v>
              </c:pt>
              <c:pt idx="321">
                <c:v>44775</c:v>
              </c:pt>
              <c:pt idx="322">
                <c:v>44776</c:v>
              </c:pt>
              <c:pt idx="323">
                <c:v>44777</c:v>
              </c:pt>
              <c:pt idx="324">
                <c:v>44778</c:v>
              </c:pt>
              <c:pt idx="325">
                <c:v>44781</c:v>
              </c:pt>
              <c:pt idx="326">
                <c:v>44782</c:v>
              </c:pt>
              <c:pt idx="327">
                <c:v>44783</c:v>
              </c:pt>
              <c:pt idx="328">
                <c:v>44784</c:v>
              </c:pt>
              <c:pt idx="329">
                <c:v>44785</c:v>
              </c:pt>
              <c:pt idx="330">
                <c:v>44788</c:v>
              </c:pt>
              <c:pt idx="331">
                <c:v>44789</c:v>
              </c:pt>
              <c:pt idx="332">
                <c:v>44790</c:v>
              </c:pt>
              <c:pt idx="333">
                <c:v>44791</c:v>
              </c:pt>
              <c:pt idx="334">
                <c:v>44792</c:v>
              </c:pt>
              <c:pt idx="335">
                <c:v>44795</c:v>
              </c:pt>
              <c:pt idx="336">
                <c:v>44796</c:v>
              </c:pt>
              <c:pt idx="337">
                <c:v>44797</c:v>
              </c:pt>
              <c:pt idx="338">
                <c:v>44798</c:v>
              </c:pt>
              <c:pt idx="339">
                <c:v>44799</c:v>
              </c:pt>
              <c:pt idx="340">
                <c:v>44802</c:v>
              </c:pt>
              <c:pt idx="341">
                <c:v>44803</c:v>
              </c:pt>
              <c:pt idx="342">
                <c:v>44804</c:v>
              </c:pt>
              <c:pt idx="343">
                <c:v>44805</c:v>
              </c:pt>
              <c:pt idx="344">
                <c:v>44806</c:v>
              </c:pt>
              <c:pt idx="345">
                <c:v>44809</c:v>
              </c:pt>
              <c:pt idx="346">
                <c:v>44810</c:v>
              </c:pt>
              <c:pt idx="347">
                <c:v>44811</c:v>
              </c:pt>
              <c:pt idx="348">
                <c:v>44812</c:v>
              </c:pt>
              <c:pt idx="349">
                <c:v>44813</c:v>
              </c:pt>
              <c:pt idx="350">
                <c:v>44816</c:v>
              </c:pt>
              <c:pt idx="351">
                <c:v>44817</c:v>
              </c:pt>
              <c:pt idx="352">
                <c:v>44818</c:v>
              </c:pt>
              <c:pt idx="353">
                <c:v>44819</c:v>
              </c:pt>
              <c:pt idx="354">
                <c:v>44820</c:v>
              </c:pt>
              <c:pt idx="355">
                <c:v>44823</c:v>
              </c:pt>
              <c:pt idx="356">
                <c:v>44824</c:v>
              </c:pt>
              <c:pt idx="357">
                <c:v>44825</c:v>
              </c:pt>
              <c:pt idx="358">
                <c:v>44826</c:v>
              </c:pt>
              <c:pt idx="359">
                <c:v>44827</c:v>
              </c:pt>
              <c:pt idx="360">
                <c:v>44830</c:v>
              </c:pt>
              <c:pt idx="361">
                <c:v>44831</c:v>
              </c:pt>
              <c:pt idx="362">
                <c:v>44832</c:v>
              </c:pt>
              <c:pt idx="363">
                <c:v>44833</c:v>
              </c:pt>
              <c:pt idx="364">
                <c:v>44834</c:v>
              </c:pt>
              <c:pt idx="365">
                <c:v>44837</c:v>
              </c:pt>
              <c:pt idx="366">
                <c:v>44838</c:v>
              </c:pt>
              <c:pt idx="367">
                <c:v>44839</c:v>
              </c:pt>
              <c:pt idx="368">
                <c:v>44840</c:v>
              </c:pt>
              <c:pt idx="369">
                <c:v>44841</c:v>
              </c:pt>
              <c:pt idx="370">
                <c:v>44844</c:v>
              </c:pt>
              <c:pt idx="371">
                <c:v>44845</c:v>
              </c:pt>
              <c:pt idx="372">
                <c:v>44846</c:v>
              </c:pt>
              <c:pt idx="373">
                <c:v>44847</c:v>
              </c:pt>
              <c:pt idx="374">
                <c:v>44848</c:v>
              </c:pt>
              <c:pt idx="375">
                <c:v>44851</c:v>
              </c:pt>
              <c:pt idx="376">
                <c:v>44852</c:v>
              </c:pt>
              <c:pt idx="377">
                <c:v>44853</c:v>
              </c:pt>
              <c:pt idx="378">
                <c:v>44854</c:v>
              </c:pt>
              <c:pt idx="379">
                <c:v>44855</c:v>
              </c:pt>
              <c:pt idx="380">
                <c:v>44858</c:v>
              </c:pt>
              <c:pt idx="381">
                <c:v>44859</c:v>
              </c:pt>
              <c:pt idx="382">
                <c:v>44860</c:v>
              </c:pt>
              <c:pt idx="383">
                <c:v>44861</c:v>
              </c:pt>
              <c:pt idx="384">
                <c:v>44862</c:v>
              </c:pt>
              <c:pt idx="385">
                <c:v>44865</c:v>
              </c:pt>
              <c:pt idx="386">
                <c:v>44866</c:v>
              </c:pt>
              <c:pt idx="387">
                <c:v>44867</c:v>
              </c:pt>
              <c:pt idx="388">
                <c:v>44868</c:v>
              </c:pt>
              <c:pt idx="389">
                <c:v>44869</c:v>
              </c:pt>
              <c:pt idx="390">
                <c:v>44872</c:v>
              </c:pt>
              <c:pt idx="391">
                <c:v>44873</c:v>
              </c:pt>
              <c:pt idx="392">
                <c:v>44874</c:v>
              </c:pt>
              <c:pt idx="393">
                <c:v>44875</c:v>
              </c:pt>
              <c:pt idx="394">
                <c:v>44876</c:v>
              </c:pt>
              <c:pt idx="395">
                <c:v>44879</c:v>
              </c:pt>
              <c:pt idx="396">
                <c:v>44880</c:v>
              </c:pt>
              <c:pt idx="397">
                <c:v>44881</c:v>
              </c:pt>
              <c:pt idx="398">
                <c:v>44882</c:v>
              </c:pt>
              <c:pt idx="399">
                <c:v>44883</c:v>
              </c:pt>
              <c:pt idx="400">
                <c:v>44886</c:v>
              </c:pt>
              <c:pt idx="401">
                <c:v>44887</c:v>
              </c:pt>
              <c:pt idx="402">
                <c:v>44888</c:v>
              </c:pt>
              <c:pt idx="403">
                <c:v>44889</c:v>
              </c:pt>
              <c:pt idx="404">
                <c:v>44890</c:v>
              </c:pt>
              <c:pt idx="405">
                <c:v>44893</c:v>
              </c:pt>
              <c:pt idx="406">
                <c:v>44894</c:v>
              </c:pt>
              <c:pt idx="407">
                <c:v>44895</c:v>
              </c:pt>
              <c:pt idx="408">
                <c:v>44896</c:v>
              </c:pt>
              <c:pt idx="409">
                <c:v>44897</c:v>
              </c:pt>
              <c:pt idx="410">
                <c:v>44900</c:v>
              </c:pt>
              <c:pt idx="411">
                <c:v>44901</c:v>
              </c:pt>
              <c:pt idx="412">
                <c:v>44902</c:v>
              </c:pt>
              <c:pt idx="413">
                <c:v>44903</c:v>
              </c:pt>
              <c:pt idx="414">
                <c:v>44904</c:v>
              </c:pt>
              <c:pt idx="415">
                <c:v>44907</c:v>
              </c:pt>
              <c:pt idx="416">
                <c:v>44908</c:v>
              </c:pt>
              <c:pt idx="417">
                <c:v>44909</c:v>
              </c:pt>
              <c:pt idx="418">
                <c:v>44910</c:v>
              </c:pt>
              <c:pt idx="419">
                <c:v>44911</c:v>
              </c:pt>
              <c:pt idx="420">
                <c:v>44914</c:v>
              </c:pt>
              <c:pt idx="421">
                <c:v>44915</c:v>
              </c:pt>
              <c:pt idx="422">
                <c:v>44916</c:v>
              </c:pt>
              <c:pt idx="423">
                <c:v>44917</c:v>
              </c:pt>
              <c:pt idx="424">
                <c:v>44918</c:v>
              </c:pt>
              <c:pt idx="425">
                <c:v>44921</c:v>
              </c:pt>
              <c:pt idx="426">
                <c:v>44922</c:v>
              </c:pt>
              <c:pt idx="427">
                <c:v>44923</c:v>
              </c:pt>
              <c:pt idx="428">
                <c:v>44924</c:v>
              </c:pt>
              <c:pt idx="429">
                <c:v>44925</c:v>
              </c:pt>
              <c:pt idx="430">
                <c:v>44928</c:v>
              </c:pt>
              <c:pt idx="431">
                <c:v>44929</c:v>
              </c:pt>
              <c:pt idx="432">
                <c:v>44930</c:v>
              </c:pt>
              <c:pt idx="433">
                <c:v>44931</c:v>
              </c:pt>
              <c:pt idx="434">
                <c:v>44932</c:v>
              </c:pt>
              <c:pt idx="435">
                <c:v>44935</c:v>
              </c:pt>
              <c:pt idx="436">
                <c:v>44936</c:v>
              </c:pt>
              <c:pt idx="437">
                <c:v>44937</c:v>
              </c:pt>
              <c:pt idx="438">
                <c:v>44938</c:v>
              </c:pt>
              <c:pt idx="439">
                <c:v>44939</c:v>
              </c:pt>
              <c:pt idx="440">
                <c:v>44942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7</c:v>
              </c:pt>
              <c:pt idx="466">
                <c:v>44978</c:v>
              </c:pt>
              <c:pt idx="467">
                <c:v>44979</c:v>
              </c:pt>
              <c:pt idx="468">
                <c:v>44980</c:v>
              </c:pt>
              <c:pt idx="469">
                <c:v>44981</c:v>
              </c:pt>
              <c:pt idx="470">
                <c:v>44984</c:v>
              </c:pt>
              <c:pt idx="471">
                <c:v>44985</c:v>
              </c:pt>
              <c:pt idx="472">
                <c:v>44986</c:v>
              </c:pt>
              <c:pt idx="473">
                <c:v>44987</c:v>
              </c:pt>
              <c:pt idx="474">
                <c:v>44988</c:v>
              </c:pt>
              <c:pt idx="475">
                <c:v>44991</c:v>
              </c:pt>
              <c:pt idx="476">
                <c:v>44992</c:v>
              </c:pt>
              <c:pt idx="477">
                <c:v>44993</c:v>
              </c:pt>
              <c:pt idx="478">
                <c:v>44994</c:v>
              </c:pt>
              <c:pt idx="479">
                <c:v>44995</c:v>
              </c:pt>
              <c:pt idx="480">
                <c:v>44998</c:v>
              </c:pt>
              <c:pt idx="481">
                <c:v>44999</c:v>
              </c:pt>
              <c:pt idx="482">
                <c:v>45000</c:v>
              </c:pt>
              <c:pt idx="483">
                <c:v>45001</c:v>
              </c:pt>
              <c:pt idx="484">
                <c:v>45002</c:v>
              </c:pt>
              <c:pt idx="485">
                <c:v>45005</c:v>
              </c:pt>
              <c:pt idx="486">
                <c:v>45006</c:v>
              </c:pt>
              <c:pt idx="487">
                <c:v>45007</c:v>
              </c:pt>
              <c:pt idx="488">
                <c:v>45008</c:v>
              </c:pt>
              <c:pt idx="489">
                <c:v>45009</c:v>
              </c:pt>
              <c:pt idx="490">
                <c:v>45012</c:v>
              </c:pt>
              <c:pt idx="491">
                <c:v>45013</c:v>
              </c:pt>
              <c:pt idx="492">
                <c:v>45014</c:v>
              </c:pt>
              <c:pt idx="493">
                <c:v>45015</c:v>
              </c:pt>
              <c:pt idx="494">
                <c:v>45016</c:v>
              </c:pt>
              <c:pt idx="495">
                <c:v>45019</c:v>
              </c:pt>
              <c:pt idx="496">
                <c:v>45020</c:v>
              </c:pt>
              <c:pt idx="497">
                <c:v>45021</c:v>
              </c:pt>
              <c:pt idx="498">
                <c:v>45022</c:v>
              </c:pt>
              <c:pt idx="499">
                <c:v>45023</c:v>
              </c:pt>
              <c:pt idx="500">
                <c:v>45026</c:v>
              </c:pt>
              <c:pt idx="501">
                <c:v>45027</c:v>
              </c:pt>
              <c:pt idx="502">
                <c:v>45028</c:v>
              </c:pt>
              <c:pt idx="503">
                <c:v>45029</c:v>
              </c:pt>
              <c:pt idx="504">
                <c:v>45030</c:v>
              </c:pt>
              <c:pt idx="505">
                <c:v>45033</c:v>
              </c:pt>
              <c:pt idx="506">
                <c:v>45034</c:v>
              </c:pt>
              <c:pt idx="507">
                <c:v>45035</c:v>
              </c:pt>
              <c:pt idx="508">
                <c:v>45036</c:v>
              </c:pt>
              <c:pt idx="509">
                <c:v>45037</c:v>
              </c:pt>
              <c:pt idx="510">
                <c:v>45040</c:v>
              </c:pt>
              <c:pt idx="511">
                <c:v>45041</c:v>
              </c:pt>
              <c:pt idx="512">
                <c:v>45042</c:v>
              </c:pt>
              <c:pt idx="513">
                <c:v>45043</c:v>
              </c:pt>
              <c:pt idx="514">
                <c:v>45044</c:v>
              </c:pt>
              <c:pt idx="515">
                <c:v>45047</c:v>
              </c:pt>
              <c:pt idx="516">
                <c:v>45048</c:v>
              </c:pt>
              <c:pt idx="517">
                <c:v>45049</c:v>
              </c:pt>
              <c:pt idx="518">
                <c:v>45050</c:v>
              </c:pt>
              <c:pt idx="519">
                <c:v>45051</c:v>
              </c:pt>
              <c:pt idx="520">
                <c:v>45054</c:v>
              </c:pt>
              <c:pt idx="521">
                <c:v>45055</c:v>
              </c:pt>
              <c:pt idx="522">
                <c:v>45056</c:v>
              </c:pt>
              <c:pt idx="523">
                <c:v>45057</c:v>
              </c:pt>
              <c:pt idx="524">
                <c:v>45058</c:v>
              </c:pt>
              <c:pt idx="525">
                <c:v>45061</c:v>
              </c:pt>
              <c:pt idx="526">
                <c:v>45062</c:v>
              </c:pt>
              <c:pt idx="527">
                <c:v>45063</c:v>
              </c:pt>
              <c:pt idx="528">
                <c:v>45064</c:v>
              </c:pt>
              <c:pt idx="529">
                <c:v>45065</c:v>
              </c:pt>
              <c:pt idx="530">
                <c:v>45068</c:v>
              </c:pt>
              <c:pt idx="531">
                <c:v>45069</c:v>
              </c:pt>
              <c:pt idx="532">
                <c:v>45070</c:v>
              </c:pt>
              <c:pt idx="533">
                <c:v>45071</c:v>
              </c:pt>
              <c:pt idx="534">
                <c:v>45072</c:v>
              </c:pt>
              <c:pt idx="535">
                <c:v>45075</c:v>
              </c:pt>
              <c:pt idx="536">
                <c:v>45076</c:v>
              </c:pt>
              <c:pt idx="537">
                <c:v>45077</c:v>
              </c:pt>
              <c:pt idx="538">
                <c:v>45078</c:v>
              </c:pt>
              <c:pt idx="539">
                <c:v>45079</c:v>
              </c:pt>
              <c:pt idx="540">
                <c:v>45082</c:v>
              </c:pt>
              <c:pt idx="541">
                <c:v>45083</c:v>
              </c:pt>
              <c:pt idx="542">
                <c:v>45084</c:v>
              </c:pt>
              <c:pt idx="543">
                <c:v>45085</c:v>
              </c:pt>
              <c:pt idx="544">
                <c:v>45086</c:v>
              </c:pt>
              <c:pt idx="545">
                <c:v>45089</c:v>
              </c:pt>
              <c:pt idx="546">
                <c:v>45090</c:v>
              </c:pt>
              <c:pt idx="547">
                <c:v>45091</c:v>
              </c:pt>
              <c:pt idx="548">
                <c:v>45092</c:v>
              </c:pt>
              <c:pt idx="549">
                <c:v>45093</c:v>
              </c:pt>
              <c:pt idx="550">
                <c:v>45096</c:v>
              </c:pt>
              <c:pt idx="551">
                <c:v>45097</c:v>
              </c:pt>
              <c:pt idx="552">
                <c:v>45098</c:v>
              </c:pt>
              <c:pt idx="553">
                <c:v>45099</c:v>
              </c:pt>
              <c:pt idx="554">
                <c:v>45100</c:v>
              </c:pt>
              <c:pt idx="555">
                <c:v>45103</c:v>
              </c:pt>
              <c:pt idx="556">
                <c:v>45104</c:v>
              </c:pt>
              <c:pt idx="557">
                <c:v>45105</c:v>
              </c:pt>
              <c:pt idx="558">
                <c:v>45106</c:v>
              </c:pt>
              <c:pt idx="559">
                <c:v>45107</c:v>
              </c:pt>
              <c:pt idx="560">
                <c:v>45110</c:v>
              </c:pt>
              <c:pt idx="561">
                <c:v>45111</c:v>
              </c:pt>
              <c:pt idx="562">
                <c:v>45112</c:v>
              </c:pt>
              <c:pt idx="563">
                <c:v>45113</c:v>
              </c:pt>
              <c:pt idx="564">
                <c:v>45114</c:v>
              </c:pt>
              <c:pt idx="565">
                <c:v>45117</c:v>
              </c:pt>
              <c:pt idx="566">
                <c:v>45118</c:v>
              </c:pt>
              <c:pt idx="567">
                <c:v>45119</c:v>
              </c:pt>
              <c:pt idx="568">
                <c:v>45120</c:v>
              </c:pt>
              <c:pt idx="569">
                <c:v>45121</c:v>
              </c:pt>
              <c:pt idx="570">
                <c:v>45124</c:v>
              </c:pt>
              <c:pt idx="571">
                <c:v>45125</c:v>
              </c:pt>
              <c:pt idx="572">
                <c:v>45126</c:v>
              </c:pt>
              <c:pt idx="573">
                <c:v>45127</c:v>
              </c:pt>
              <c:pt idx="574">
                <c:v>45128</c:v>
              </c:pt>
              <c:pt idx="575">
                <c:v>45131</c:v>
              </c:pt>
              <c:pt idx="576">
                <c:v>45132</c:v>
              </c:pt>
              <c:pt idx="577">
                <c:v>45133</c:v>
              </c:pt>
              <c:pt idx="578">
                <c:v>45134</c:v>
              </c:pt>
              <c:pt idx="579">
                <c:v>45135</c:v>
              </c:pt>
              <c:pt idx="580">
                <c:v>45138</c:v>
              </c:pt>
              <c:pt idx="581">
                <c:v>45139</c:v>
              </c:pt>
              <c:pt idx="582">
                <c:v>45140</c:v>
              </c:pt>
              <c:pt idx="583">
                <c:v>45141</c:v>
              </c:pt>
              <c:pt idx="584">
                <c:v>45142</c:v>
              </c:pt>
              <c:pt idx="585">
                <c:v>45145</c:v>
              </c:pt>
              <c:pt idx="586">
                <c:v>45146</c:v>
              </c:pt>
              <c:pt idx="587">
                <c:v>45147</c:v>
              </c:pt>
              <c:pt idx="588">
                <c:v>45148</c:v>
              </c:pt>
              <c:pt idx="589">
                <c:v>45149</c:v>
              </c:pt>
              <c:pt idx="590">
                <c:v>45152</c:v>
              </c:pt>
              <c:pt idx="591">
                <c:v>45153</c:v>
              </c:pt>
              <c:pt idx="592">
                <c:v>45154</c:v>
              </c:pt>
              <c:pt idx="593">
                <c:v>45155</c:v>
              </c:pt>
              <c:pt idx="594">
                <c:v>45156</c:v>
              </c:pt>
              <c:pt idx="595">
                <c:v>45159</c:v>
              </c:pt>
              <c:pt idx="596">
                <c:v>45160</c:v>
              </c:pt>
              <c:pt idx="597">
                <c:v>45161</c:v>
              </c:pt>
              <c:pt idx="598">
                <c:v>45162</c:v>
              </c:pt>
              <c:pt idx="599">
                <c:v>45163</c:v>
              </c:pt>
              <c:pt idx="600">
                <c:v>45166</c:v>
              </c:pt>
              <c:pt idx="601">
                <c:v>45167</c:v>
              </c:pt>
              <c:pt idx="602">
                <c:v>45168</c:v>
              </c:pt>
              <c:pt idx="603">
                <c:v>45169</c:v>
              </c:pt>
              <c:pt idx="604">
                <c:v>45170</c:v>
              </c:pt>
              <c:pt idx="605">
                <c:v>45173</c:v>
              </c:pt>
              <c:pt idx="606">
                <c:v>45174</c:v>
              </c:pt>
              <c:pt idx="607">
                <c:v>45175</c:v>
              </c:pt>
              <c:pt idx="608">
                <c:v>45176</c:v>
              </c:pt>
              <c:pt idx="609">
                <c:v>45177</c:v>
              </c:pt>
              <c:pt idx="610">
                <c:v>45180</c:v>
              </c:pt>
              <c:pt idx="611">
                <c:v>45181</c:v>
              </c:pt>
              <c:pt idx="612">
                <c:v>45182</c:v>
              </c:pt>
              <c:pt idx="613">
                <c:v>45183</c:v>
              </c:pt>
              <c:pt idx="614">
                <c:v>45184</c:v>
              </c:pt>
              <c:pt idx="615">
                <c:v>45187</c:v>
              </c:pt>
              <c:pt idx="616">
                <c:v>45188</c:v>
              </c:pt>
              <c:pt idx="617">
                <c:v>45189</c:v>
              </c:pt>
              <c:pt idx="618">
                <c:v>45190</c:v>
              </c:pt>
              <c:pt idx="619">
                <c:v>45191</c:v>
              </c:pt>
              <c:pt idx="620">
                <c:v>45194</c:v>
              </c:pt>
              <c:pt idx="621">
                <c:v>45195</c:v>
              </c:pt>
              <c:pt idx="622">
                <c:v>45196</c:v>
              </c:pt>
              <c:pt idx="623">
                <c:v>45197</c:v>
              </c:pt>
              <c:pt idx="624">
                <c:v>45198</c:v>
              </c:pt>
              <c:pt idx="625">
                <c:v>45201</c:v>
              </c:pt>
              <c:pt idx="626">
                <c:v>45202</c:v>
              </c:pt>
              <c:pt idx="627">
                <c:v>45203</c:v>
              </c:pt>
              <c:pt idx="628">
                <c:v>45204</c:v>
              </c:pt>
              <c:pt idx="629">
                <c:v>45205</c:v>
              </c:pt>
              <c:pt idx="630">
                <c:v>45208</c:v>
              </c:pt>
              <c:pt idx="631">
                <c:v>45209</c:v>
              </c:pt>
              <c:pt idx="632">
                <c:v>45210</c:v>
              </c:pt>
              <c:pt idx="633">
                <c:v>45211</c:v>
              </c:pt>
              <c:pt idx="634">
                <c:v>45212</c:v>
              </c:pt>
              <c:pt idx="635">
                <c:v>45215</c:v>
              </c:pt>
              <c:pt idx="636">
                <c:v>45216</c:v>
              </c:pt>
              <c:pt idx="637">
                <c:v>45217</c:v>
              </c:pt>
              <c:pt idx="638">
                <c:v>45218</c:v>
              </c:pt>
              <c:pt idx="639">
                <c:v>45219</c:v>
              </c:pt>
              <c:pt idx="640">
                <c:v>45222</c:v>
              </c:pt>
              <c:pt idx="641">
                <c:v>45223</c:v>
              </c:pt>
              <c:pt idx="642">
                <c:v>45224</c:v>
              </c:pt>
              <c:pt idx="643">
                <c:v>45225</c:v>
              </c:pt>
              <c:pt idx="644">
                <c:v>45226</c:v>
              </c:pt>
              <c:pt idx="645">
                <c:v>45229</c:v>
              </c:pt>
              <c:pt idx="646">
                <c:v>45230</c:v>
              </c:pt>
              <c:pt idx="647">
                <c:v>45231</c:v>
              </c:pt>
              <c:pt idx="648">
                <c:v>45232</c:v>
              </c:pt>
              <c:pt idx="649">
                <c:v>45233</c:v>
              </c:pt>
              <c:pt idx="650">
                <c:v>45236</c:v>
              </c:pt>
              <c:pt idx="651">
                <c:v>45237</c:v>
              </c:pt>
              <c:pt idx="652">
                <c:v>45238</c:v>
              </c:pt>
              <c:pt idx="653">
                <c:v>45239</c:v>
              </c:pt>
              <c:pt idx="654">
                <c:v>45240</c:v>
              </c:pt>
              <c:pt idx="655">
                <c:v>45243</c:v>
              </c:pt>
              <c:pt idx="656">
                <c:v>45244</c:v>
              </c:pt>
              <c:pt idx="657">
                <c:v>45245</c:v>
              </c:pt>
              <c:pt idx="658">
                <c:v>45246</c:v>
              </c:pt>
              <c:pt idx="659">
                <c:v>45247</c:v>
              </c:pt>
              <c:pt idx="660">
                <c:v>45250</c:v>
              </c:pt>
              <c:pt idx="661">
                <c:v>45251</c:v>
              </c:pt>
              <c:pt idx="662">
                <c:v>45252</c:v>
              </c:pt>
              <c:pt idx="663">
                <c:v>45253</c:v>
              </c:pt>
              <c:pt idx="664">
                <c:v>45254</c:v>
              </c:pt>
              <c:pt idx="665">
                <c:v>45257</c:v>
              </c:pt>
              <c:pt idx="666">
                <c:v>45258</c:v>
              </c:pt>
              <c:pt idx="667">
                <c:v>45259</c:v>
              </c:pt>
              <c:pt idx="668">
                <c:v>45260</c:v>
              </c:pt>
              <c:pt idx="669">
                <c:v>45261</c:v>
              </c:pt>
              <c:pt idx="670">
                <c:v>45264</c:v>
              </c:pt>
              <c:pt idx="671">
                <c:v>45265</c:v>
              </c:pt>
              <c:pt idx="672">
                <c:v>45266</c:v>
              </c:pt>
              <c:pt idx="673">
                <c:v>45267</c:v>
              </c:pt>
              <c:pt idx="674">
                <c:v>45268</c:v>
              </c:pt>
              <c:pt idx="675">
                <c:v>45271</c:v>
              </c:pt>
              <c:pt idx="676">
                <c:v>45272</c:v>
              </c:pt>
              <c:pt idx="677">
                <c:v>45273</c:v>
              </c:pt>
              <c:pt idx="678">
                <c:v>45274</c:v>
              </c:pt>
              <c:pt idx="679">
                <c:v>45275</c:v>
              </c:pt>
              <c:pt idx="680">
                <c:v>45278</c:v>
              </c:pt>
              <c:pt idx="681">
                <c:v>45279</c:v>
              </c:pt>
              <c:pt idx="682">
                <c:v>45280</c:v>
              </c:pt>
              <c:pt idx="683">
                <c:v>45281</c:v>
              </c:pt>
              <c:pt idx="684">
                <c:v>45282</c:v>
              </c:pt>
              <c:pt idx="685">
                <c:v>45285</c:v>
              </c:pt>
              <c:pt idx="686">
                <c:v>45286</c:v>
              </c:pt>
              <c:pt idx="687">
                <c:v>45287</c:v>
              </c:pt>
              <c:pt idx="688">
                <c:v>45288</c:v>
              </c:pt>
              <c:pt idx="689">
                <c:v>45289</c:v>
              </c:pt>
              <c:pt idx="690">
                <c:v>45292</c:v>
              </c:pt>
              <c:pt idx="691">
                <c:v>45293</c:v>
              </c:pt>
              <c:pt idx="692">
                <c:v>45294</c:v>
              </c:pt>
              <c:pt idx="693">
                <c:v>45295</c:v>
              </c:pt>
              <c:pt idx="694">
                <c:v>45296</c:v>
              </c:pt>
              <c:pt idx="695">
                <c:v>45299</c:v>
              </c:pt>
              <c:pt idx="696">
                <c:v>45300</c:v>
              </c:pt>
              <c:pt idx="697">
                <c:v>45301</c:v>
              </c:pt>
              <c:pt idx="698">
                <c:v>45302</c:v>
              </c:pt>
              <c:pt idx="699">
                <c:v>45303</c:v>
              </c:pt>
              <c:pt idx="700">
                <c:v>45306</c:v>
              </c:pt>
              <c:pt idx="701">
                <c:v>45307</c:v>
              </c:pt>
              <c:pt idx="702">
                <c:v>45308</c:v>
              </c:pt>
              <c:pt idx="703">
                <c:v>45309</c:v>
              </c:pt>
              <c:pt idx="704">
                <c:v>45310</c:v>
              </c:pt>
              <c:pt idx="705">
                <c:v>45313</c:v>
              </c:pt>
              <c:pt idx="706">
                <c:v>45314</c:v>
              </c:pt>
              <c:pt idx="707">
                <c:v>45315</c:v>
              </c:pt>
              <c:pt idx="708">
                <c:v>45316</c:v>
              </c:pt>
              <c:pt idx="709">
                <c:v>45317</c:v>
              </c:pt>
              <c:pt idx="710">
                <c:v>45320</c:v>
              </c:pt>
              <c:pt idx="711">
                <c:v>45321</c:v>
              </c:pt>
              <c:pt idx="712">
                <c:v>45322</c:v>
              </c:pt>
              <c:pt idx="713">
                <c:v>45323</c:v>
              </c:pt>
              <c:pt idx="714">
                <c:v>45324</c:v>
              </c:pt>
              <c:pt idx="715">
                <c:v>45327</c:v>
              </c:pt>
              <c:pt idx="716">
                <c:v>45328</c:v>
              </c:pt>
              <c:pt idx="717">
                <c:v>45329</c:v>
              </c:pt>
              <c:pt idx="718">
                <c:v>45330</c:v>
              </c:pt>
              <c:pt idx="719">
                <c:v>45331</c:v>
              </c:pt>
              <c:pt idx="720">
                <c:v>45334</c:v>
              </c:pt>
              <c:pt idx="721">
                <c:v>45335</c:v>
              </c:pt>
              <c:pt idx="722">
                <c:v>45336</c:v>
              </c:pt>
              <c:pt idx="723">
                <c:v>45337</c:v>
              </c:pt>
              <c:pt idx="724">
                <c:v>45338</c:v>
              </c:pt>
              <c:pt idx="725">
                <c:v>45341</c:v>
              </c:pt>
              <c:pt idx="726">
                <c:v>45342</c:v>
              </c:pt>
              <c:pt idx="727">
                <c:v>45343</c:v>
              </c:pt>
              <c:pt idx="728">
                <c:v>45344</c:v>
              </c:pt>
              <c:pt idx="729">
                <c:v>45345</c:v>
              </c:pt>
              <c:pt idx="730">
                <c:v>45348</c:v>
              </c:pt>
              <c:pt idx="731">
                <c:v>45349</c:v>
              </c:pt>
              <c:pt idx="732">
                <c:v>45350</c:v>
              </c:pt>
              <c:pt idx="733">
                <c:v>45351</c:v>
              </c:pt>
              <c:pt idx="734">
                <c:v>45352</c:v>
              </c:pt>
              <c:pt idx="735">
                <c:v>45355</c:v>
              </c:pt>
              <c:pt idx="736">
                <c:v>45356</c:v>
              </c:pt>
              <c:pt idx="737">
                <c:v>45357</c:v>
              </c:pt>
              <c:pt idx="738">
                <c:v>45358</c:v>
              </c:pt>
              <c:pt idx="739">
                <c:v>45359</c:v>
              </c:pt>
              <c:pt idx="740">
                <c:v>45362</c:v>
              </c:pt>
              <c:pt idx="741">
                <c:v>45363</c:v>
              </c:pt>
              <c:pt idx="742">
                <c:v>45364</c:v>
              </c:pt>
              <c:pt idx="743">
                <c:v>45365</c:v>
              </c:pt>
              <c:pt idx="744">
                <c:v>45366</c:v>
              </c:pt>
              <c:pt idx="745">
                <c:v>45369</c:v>
              </c:pt>
              <c:pt idx="746">
                <c:v>45370</c:v>
              </c:pt>
              <c:pt idx="747">
                <c:v>45371</c:v>
              </c:pt>
              <c:pt idx="748">
                <c:v>45372</c:v>
              </c:pt>
              <c:pt idx="749">
                <c:v>45373</c:v>
              </c:pt>
              <c:pt idx="750">
                <c:v>45376</c:v>
              </c:pt>
              <c:pt idx="751">
                <c:v>45377</c:v>
              </c:pt>
              <c:pt idx="752">
                <c:v>45378</c:v>
              </c:pt>
              <c:pt idx="753">
                <c:v>45379</c:v>
              </c:pt>
              <c:pt idx="754">
                <c:v>45380</c:v>
              </c:pt>
              <c:pt idx="755">
                <c:v>45383</c:v>
              </c:pt>
              <c:pt idx="756">
                <c:v>45384</c:v>
              </c:pt>
              <c:pt idx="757">
                <c:v>45385</c:v>
              </c:pt>
              <c:pt idx="758">
                <c:v>45386</c:v>
              </c:pt>
              <c:pt idx="759">
                <c:v>45387</c:v>
              </c:pt>
              <c:pt idx="760">
                <c:v>45390</c:v>
              </c:pt>
              <c:pt idx="761">
                <c:v>45391</c:v>
              </c:pt>
              <c:pt idx="762">
                <c:v>45392</c:v>
              </c:pt>
              <c:pt idx="763">
                <c:v>45393</c:v>
              </c:pt>
              <c:pt idx="764">
                <c:v>45394</c:v>
              </c:pt>
              <c:pt idx="765">
                <c:v>45397</c:v>
              </c:pt>
              <c:pt idx="766">
                <c:v>45398</c:v>
              </c:pt>
              <c:pt idx="767">
                <c:v>45399</c:v>
              </c:pt>
              <c:pt idx="768">
                <c:v>45400</c:v>
              </c:pt>
              <c:pt idx="769">
                <c:v>45401</c:v>
              </c:pt>
              <c:pt idx="770">
                <c:v>45404</c:v>
              </c:pt>
              <c:pt idx="771">
                <c:v>45405</c:v>
              </c:pt>
              <c:pt idx="772">
                <c:v>45406</c:v>
              </c:pt>
              <c:pt idx="773">
                <c:v>45407</c:v>
              </c:pt>
              <c:pt idx="774">
                <c:v>45408</c:v>
              </c:pt>
              <c:pt idx="775">
                <c:v>45411</c:v>
              </c:pt>
              <c:pt idx="776">
                <c:v>45412</c:v>
              </c:pt>
              <c:pt idx="777">
                <c:v>45413</c:v>
              </c:pt>
              <c:pt idx="778">
                <c:v>45414</c:v>
              </c:pt>
              <c:pt idx="779">
                <c:v>45415</c:v>
              </c:pt>
              <c:pt idx="780">
                <c:v>45418</c:v>
              </c:pt>
              <c:pt idx="781">
                <c:v>45419</c:v>
              </c:pt>
              <c:pt idx="782">
                <c:v>45420</c:v>
              </c:pt>
              <c:pt idx="783">
                <c:v>45421</c:v>
              </c:pt>
              <c:pt idx="784">
                <c:v>45422</c:v>
              </c:pt>
              <c:pt idx="785">
                <c:v>45425</c:v>
              </c:pt>
              <c:pt idx="786">
                <c:v>45426</c:v>
              </c:pt>
              <c:pt idx="787">
                <c:v>45427</c:v>
              </c:pt>
              <c:pt idx="788">
                <c:v>45428</c:v>
              </c:pt>
              <c:pt idx="789">
                <c:v>45429</c:v>
              </c:pt>
              <c:pt idx="790">
                <c:v>45432</c:v>
              </c:pt>
              <c:pt idx="791">
                <c:v>45433</c:v>
              </c:pt>
              <c:pt idx="792">
                <c:v>45434</c:v>
              </c:pt>
              <c:pt idx="793">
                <c:v>45435</c:v>
              </c:pt>
              <c:pt idx="794">
                <c:v>45436</c:v>
              </c:pt>
              <c:pt idx="795">
                <c:v>45439</c:v>
              </c:pt>
              <c:pt idx="796">
                <c:v>45440</c:v>
              </c:pt>
              <c:pt idx="797">
                <c:v>45441</c:v>
              </c:pt>
              <c:pt idx="798">
                <c:v>45442</c:v>
              </c:pt>
              <c:pt idx="799">
                <c:v>45443</c:v>
              </c:pt>
              <c:pt idx="800">
                <c:v>45446</c:v>
              </c:pt>
              <c:pt idx="801">
                <c:v>45447</c:v>
              </c:pt>
              <c:pt idx="802">
                <c:v>45448</c:v>
              </c:pt>
              <c:pt idx="803">
                <c:v>45449</c:v>
              </c:pt>
              <c:pt idx="804">
                <c:v>45450</c:v>
              </c:pt>
              <c:pt idx="805">
                <c:v>45453</c:v>
              </c:pt>
              <c:pt idx="806">
                <c:v>45454</c:v>
              </c:pt>
              <c:pt idx="807">
                <c:v>45455</c:v>
              </c:pt>
              <c:pt idx="808">
                <c:v>45456</c:v>
              </c:pt>
              <c:pt idx="809">
                <c:v>45457</c:v>
              </c:pt>
              <c:pt idx="810">
                <c:v>45460</c:v>
              </c:pt>
              <c:pt idx="811">
                <c:v>45461</c:v>
              </c:pt>
              <c:pt idx="812">
                <c:v>45462</c:v>
              </c:pt>
              <c:pt idx="813">
                <c:v>45463</c:v>
              </c:pt>
              <c:pt idx="814">
                <c:v>45464</c:v>
              </c:pt>
              <c:pt idx="815">
                <c:v>45467</c:v>
              </c:pt>
              <c:pt idx="816">
                <c:v>45468</c:v>
              </c:pt>
              <c:pt idx="817">
                <c:v>45469</c:v>
              </c:pt>
              <c:pt idx="818">
                <c:v>45470</c:v>
              </c:pt>
              <c:pt idx="819">
                <c:v>45471</c:v>
              </c:pt>
              <c:pt idx="820">
                <c:v>45474</c:v>
              </c:pt>
              <c:pt idx="821">
                <c:v>45475</c:v>
              </c:pt>
              <c:pt idx="822">
                <c:v>45476</c:v>
              </c:pt>
              <c:pt idx="823">
                <c:v>45477</c:v>
              </c:pt>
              <c:pt idx="824">
                <c:v>45478</c:v>
              </c:pt>
              <c:pt idx="825">
                <c:v>45481</c:v>
              </c:pt>
              <c:pt idx="826">
                <c:v>45482</c:v>
              </c:pt>
              <c:pt idx="827">
                <c:v>45483</c:v>
              </c:pt>
              <c:pt idx="828">
                <c:v>45484</c:v>
              </c:pt>
              <c:pt idx="829">
                <c:v>45485</c:v>
              </c:pt>
              <c:pt idx="830">
                <c:v>45488</c:v>
              </c:pt>
              <c:pt idx="831">
                <c:v>45489</c:v>
              </c:pt>
              <c:pt idx="832">
                <c:v>45490</c:v>
              </c:pt>
              <c:pt idx="833">
                <c:v>45491</c:v>
              </c:pt>
              <c:pt idx="834">
                <c:v>45492</c:v>
              </c:pt>
              <c:pt idx="835">
                <c:v>45495</c:v>
              </c:pt>
              <c:pt idx="836">
                <c:v>45496</c:v>
              </c:pt>
              <c:pt idx="837">
                <c:v>45497</c:v>
              </c:pt>
              <c:pt idx="838">
                <c:v>45498</c:v>
              </c:pt>
              <c:pt idx="839">
                <c:v>45499</c:v>
              </c:pt>
              <c:pt idx="840">
                <c:v>45502</c:v>
              </c:pt>
              <c:pt idx="841">
                <c:v>45503</c:v>
              </c:pt>
              <c:pt idx="842">
                <c:v>45504</c:v>
              </c:pt>
              <c:pt idx="843">
                <c:v>45505</c:v>
              </c:pt>
              <c:pt idx="844">
                <c:v>45506</c:v>
              </c:pt>
              <c:pt idx="845">
                <c:v>45509</c:v>
              </c:pt>
              <c:pt idx="846">
                <c:v>45510</c:v>
              </c:pt>
              <c:pt idx="847">
                <c:v>45511</c:v>
              </c:pt>
              <c:pt idx="848">
                <c:v>45512</c:v>
              </c:pt>
              <c:pt idx="849">
                <c:v>45513</c:v>
              </c:pt>
              <c:pt idx="850">
                <c:v>45516</c:v>
              </c:pt>
              <c:pt idx="851">
                <c:v>45517</c:v>
              </c:pt>
              <c:pt idx="852">
                <c:v>45518</c:v>
              </c:pt>
              <c:pt idx="853">
                <c:v>45519</c:v>
              </c:pt>
              <c:pt idx="854">
                <c:v>45520</c:v>
              </c:pt>
              <c:pt idx="855">
                <c:v>45523</c:v>
              </c:pt>
              <c:pt idx="856">
                <c:v>45524</c:v>
              </c:pt>
              <c:pt idx="857">
                <c:v>45525</c:v>
              </c:pt>
              <c:pt idx="858">
                <c:v>45526</c:v>
              </c:pt>
              <c:pt idx="859">
                <c:v>45527</c:v>
              </c:pt>
              <c:pt idx="860">
                <c:v>45530</c:v>
              </c:pt>
              <c:pt idx="861">
                <c:v>45531</c:v>
              </c:pt>
              <c:pt idx="862">
                <c:v>45532</c:v>
              </c:pt>
              <c:pt idx="863">
                <c:v>45533</c:v>
              </c:pt>
              <c:pt idx="864">
                <c:v>45534</c:v>
              </c:pt>
              <c:pt idx="865">
                <c:v>45537</c:v>
              </c:pt>
              <c:pt idx="866">
                <c:v>45538</c:v>
              </c:pt>
              <c:pt idx="867">
                <c:v>45539</c:v>
              </c:pt>
              <c:pt idx="868">
                <c:v>45540</c:v>
              </c:pt>
              <c:pt idx="869">
                <c:v>45541</c:v>
              </c:pt>
              <c:pt idx="870">
                <c:v>45544</c:v>
              </c:pt>
              <c:pt idx="871">
                <c:v>45545</c:v>
              </c:pt>
              <c:pt idx="872">
                <c:v>45546</c:v>
              </c:pt>
              <c:pt idx="873">
                <c:v>45547</c:v>
              </c:pt>
              <c:pt idx="874">
                <c:v>45548</c:v>
              </c:pt>
              <c:pt idx="875">
                <c:v>45551</c:v>
              </c:pt>
              <c:pt idx="876">
                <c:v>45552</c:v>
              </c:pt>
              <c:pt idx="877">
                <c:v>45553</c:v>
              </c:pt>
              <c:pt idx="878">
                <c:v>45554</c:v>
              </c:pt>
              <c:pt idx="879">
                <c:v>45555</c:v>
              </c:pt>
              <c:pt idx="880">
                <c:v>45558</c:v>
              </c:pt>
              <c:pt idx="881">
                <c:v>45559</c:v>
              </c:pt>
              <c:pt idx="882">
                <c:v>45560</c:v>
              </c:pt>
              <c:pt idx="883">
                <c:v>45561</c:v>
              </c:pt>
              <c:pt idx="884">
                <c:v>45562</c:v>
              </c:pt>
              <c:pt idx="885">
                <c:v>45565</c:v>
              </c:pt>
              <c:pt idx="886">
                <c:v>45566</c:v>
              </c:pt>
              <c:pt idx="887">
                <c:v>45567</c:v>
              </c:pt>
              <c:pt idx="888">
                <c:v>45568</c:v>
              </c:pt>
              <c:pt idx="889">
                <c:v>45569</c:v>
              </c:pt>
              <c:pt idx="890">
                <c:v>45572</c:v>
              </c:pt>
              <c:pt idx="891">
                <c:v>45573</c:v>
              </c:pt>
              <c:pt idx="892">
                <c:v>45574</c:v>
              </c:pt>
              <c:pt idx="893">
                <c:v>45575</c:v>
              </c:pt>
              <c:pt idx="894">
                <c:v>45576</c:v>
              </c:pt>
              <c:pt idx="895">
                <c:v>45579</c:v>
              </c:pt>
              <c:pt idx="896">
                <c:v>45580</c:v>
              </c:pt>
              <c:pt idx="897">
                <c:v>45581</c:v>
              </c:pt>
              <c:pt idx="898">
                <c:v>45582</c:v>
              </c:pt>
              <c:pt idx="899">
                <c:v>45583</c:v>
              </c:pt>
              <c:pt idx="900">
                <c:v>45586</c:v>
              </c:pt>
              <c:pt idx="901">
                <c:v>45587</c:v>
              </c:pt>
              <c:pt idx="902">
                <c:v>45588</c:v>
              </c:pt>
              <c:pt idx="903">
                <c:v>45589</c:v>
              </c:pt>
              <c:pt idx="904">
                <c:v>45590</c:v>
              </c:pt>
              <c:pt idx="905">
                <c:v>45593</c:v>
              </c:pt>
              <c:pt idx="906">
                <c:v>45594</c:v>
              </c:pt>
              <c:pt idx="907">
                <c:v>45595</c:v>
              </c:pt>
              <c:pt idx="908">
                <c:v>45596</c:v>
              </c:pt>
              <c:pt idx="909">
                <c:v>45597</c:v>
              </c:pt>
              <c:pt idx="910">
                <c:v>45600</c:v>
              </c:pt>
              <c:pt idx="911">
                <c:v>45601</c:v>
              </c:pt>
              <c:pt idx="912">
                <c:v>45602</c:v>
              </c:pt>
              <c:pt idx="913">
                <c:v>45603</c:v>
              </c:pt>
              <c:pt idx="914">
                <c:v>45604</c:v>
              </c:pt>
              <c:pt idx="915">
                <c:v>45607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4</c:v>
              </c:pt>
              <c:pt idx="929">
                <c:v>45625</c:v>
              </c:pt>
              <c:pt idx="930">
                <c:v>45628</c:v>
              </c:pt>
              <c:pt idx="931">
                <c:v>45629</c:v>
              </c:pt>
              <c:pt idx="932">
                <c:v>45630</c:v>
              </c:pt>
              <c:pt idx="933">
                <c:v>45631</c:v>
              </c:pt>
              <c:pt idx="934">
                <c:v>45632</c:v>
              </c:pt>
              <c:pt idx="935">
                <c:v>45635</c:v>
              </c:pt>
              <c:pt idx="936">
                <c:v>45636</c:v>
              </c:pt>
              <c:pt idx="937">
                <c:v>45637</c:v>
              </c:pt>
              <c:pt idx="938">
                <c:v>45638</c:v>
              </c:pt>
              <c:pt idx="939">
                <c:v>45639</c:v>
              </c:pt>
              <c:pt idx="940">
                <c:v>45642</c:v>
              </c:pt>
              <c:pt idx="941">
                <c:v>45643</c:v>
              </c:pt>
              <c:pt idx="942">
                <c:v>45644</c:v>
              </c:pt>
              <c:pt idx="943">
                <c:v>45645</c:v>
              </c:pt>
              <c:pt idx="944">
                <c:v>45646</c:v>
              </c:pt>
              <c:pt idx="945">
                <c:v>45649</c:v>
              </c:pt>
              <c:pt idx="946">
                <c:v>45650</c:v>
              </c:pt>
              <c:pt idx="947">
                <c:v>45651</c:v>
              </c:pt>
              <c:pt idx="948">
                <c:v>45652</c:v>
              </c:pt>
              <c:pt idx="949">
                <c:v>45653</c:v>
              </c:pt>
              <c:pt idx="950">
                <c:v>45656</c:v>
              </c:pt>
              <c:pt idx="951">
                <c:v>45657</c:v>
              </c:pt>
              <c:pt idx="952">
                <c:v>45658</c:v>
              </c:pt>
              <c:pt idx="953">
                <c:v>45659</c:v>
              </c:pt>
              <c:pt idx="954">
                <c:v>45660</c:v>
              </c:pt>
              <c:pt idx="955">
                <c:v>45663</c:v>
              </c:pt>
              <c:pt idx="956">
                <c:v>45664</c:v>
              </c:pt>
              <c:pt idx="957">
                <c:v>45665</c:v>
              </c:pt>
              <c:pt idx="958">
                <c:v>45666</c:v>
              </c:pt>
              <c:pt idx="959">
                <c:v>45667</c:v>
              </c:pt>
              <c:pt idx="960">
                <c:v>45670</c:v>
              </c:pt>
              <c:pt idx="961">
                <c:v>45671</c:v>
              </c:pt>
              <c:pt idx="962">
                <c:v>45672</c:v>
              </c:pt>
              <c:pt idx="963">
                <c:v>45673</c:v>
              </c:pt>
              <c:pt idx="964">
                <c:v>45674</c:v>
              </c:pt>
              <c:pt idx="965">
                <c:v>45677</c:v>
              </c:pt>
              <c:pt idx="966">
                <c:v>45678</c:v>
              </c:pt>
              <c:pt idx="967">
                <c:v>45679</c:v>
              </c:pt>
              <c:pt idx="968">
                <c:v>45680</c:v>
              </c:pt>
              <c:pt idx="969">
                <c:v>45681</c:v>
              </c:pt>
              <c:pt idx="970">
                <c:v>45684</c:v>
              </c:pt>
              <c:pt idx="971">
                <c:v>45685</c:v>
              </c:pt>
              <c:pt idx="972">
                <c:v>45686</c:v>
              </c:pt>
              <c:pt idx="973">
                <c:v>45687</c:v>
              </c:pt>
              <c:pt idx="974">
                <c:v>45688</c:v>
              </c:pt>
              <c:pt idx="975">
                <c:v>45691</c:v>
              </c:pt>
              <c:pt idx="976">
                <c:v>45692</c:v>
              </c:pt>
              <c:pt idx="977">
                <c:v>45693</c:v>
              </c:pt>
              <c:pt idx="978">
                <c:v>45694</c:v>
              </c:pt>
              <c:pt idx="979">
                <c:v>45695</c:v>
              </c:pt>
              <c:pt idx="980">
                <c:v>45698</c:v>
              </c:pt>
              <c:pt idx="981">
                <c:v>45699</c:v>
              </c:pt>
              <c:pt idx="982">
                <c:v>45700</c:v>
              </c:pt>
              <c:pt idx="983">
                <c:v>45701</c:v>
              </c:pt>
              <c:pt idx="984">
                <c:v>45702</c:v>
              </c:pt>
              <c:pt idx="985">
                <c:v>45705</c:v>
              </c:pt>
              <c:pt idx="986">
                <c:v>45706</c:v>
              </c:pt>
              <c:pt idx="987">
                <c:v>45707</c:v>
              </c:pt>
              <c:pt idx="988">
                <c:v>45708</c:v>
              </c:pt>
              <c:pt idx="989">
                <c:v>45709</c:v>
              </c:pt>
              <c:pt idx="990">
                <c:v>45712</c:v>
              </c:pt>
              <c:pt idx="991">
                <c:v>45713</c:v>
              </c:pt>
              <c:pt idx="992">
                <c:v>45714</c:v>
              </c:pt>
              <c:pt idx="993">
                <c:v>45715</c:v>
              </c:pt>
              <c:pt idx="994">
                <c:v>45716</c:v>
              </c:pt>
              <c:pt idx="995">
                <c:v>45719</c:v>
              </c:pt>
              <c:pt idx="996">
                <c:v>45720</c:v>
              </c:pt>
              <c:pt idx="997">
                <c:v>45721</c:v>
              </c:pt>
              <c:pt idx="998">
                <c:v>45722</c:v>
              </c:pt>
              <c:pt idx="999">
                <c:v>45723</c:v>
              </c:pt>
              <c:pt idx="1000">
                <c:v>45726</c:v>
              </c:pt>
              <c:pt idx="1001">
                <c:v>45727</c:v>
              </c:pt>
              <c:pt idx="1002">
                <c:v>45728</c:v>
              </c:pt>
              <c:pt idx="1003">
                <c:v>45729</c:v>
              </c:pt>
              <c:pt idx="1004">
                <c:v>45730</c:v>
              </c:pt>
              <c:pt idx="1005">
                <c:v>45733</c:v>
              </c:pt>
              <c:pt idx="1006">
                <c:v>45734</c:v>
              </c:pt>
              <c:pt idx="1007">
                <c:v>45735</c:v>
              </c:pt>
              <c:pt idx="1008">
                <c:v>45736</c:v>
              </c:pt>
              <c:pt idx="1009">
                <c:v>45737</c:v>
              </c:pt>
              <c:pt idx="1010">
                <c:v>45740</c:v>
              </c:pt>
              <c:pt idx="1011">
                <c:v>45741</c:v>
              </c:pt>
              <c:pt idx="1012">
                <c:v>45742</c:v>
              </c:pt>
              <c:pt idx="1013">
                <c:v>45743</c:v>
              </c:pt>
              <c:pt idx="1014">
                <c:v>45744</c:v>
              </c:pt>
              <c:pt idx="1015">
                <c:v>45747</c:v>
              </c:pt>
              <c:pt idx="1016">
                <c:v>45748</c:v>
              </c:pt>
              <c:pt idx="1017">
                <c:v>45749</c:v>
              </c:pt>
              <c:pt idx="1018">
                <c:v>45750</c:v>
              </c:pt>
              <c:pt idx="1019">
                <c:v>45751</c:v>
              </c:pt>
              <c:pt idx="1020">
                <c:v>45754</c:v>
              </c:pt>
              <c:pt idx="1021">
                <c:v>45755</c:v>
              </c:pt>
              <c:pt idx="1022">
                <c:v>45756</c:v>
              </c:pt>
              <c:pt idx="1023">
                <c:v>45757</c:v>
              </c:pt>
              <c:pt idx="1024">
                <c:v>45758</c:v>
              </c:pt>
              <c:pt idx="1025">
                <c:v>45761</c:v>
              </c:pt>
              <c:pt idx="1026">
                <c:v>45762</c:v>
              </c:pt>
              <c:pt idx="1027">
                <c:v>45763</c:v>
              </c:pt>
              <c:pt idx="1028">
                <c:v>45764</c:v>
              </c:pt>
              <c:pt idx="1029">
                <c:v>45765</c:v>
              </c:pt>
              <c:pt idx="1030">
                <c:v>45768</c:v>
              </c:pt>
              <c:pt idx="1031">
                <c:v>45769</c:v>
              </c:pt>
              <c:pt idx="1032">
                <c:v>45770</c:v>
              </c:pt>
              <c:pt idx="1033">
                <c:v>45771</c:v>
              </c:pt>
              <c:pt idx="1034">
                <c:v>45772</c:v>
              </c:pt>
              <c:pt idx="1035">
                <c:v>45775</c:v>
              </c:pt>
              <c:pt idx="1036">
                <c:v>45776</c:v>
              </c:pt>
              <c:pt idx="1037">
                <c:v>45777</c:v>
              </c:pt>
              <c:pt idx="1038">
                <c:v>45778</c:v>
              </c:pt>
              <c:pt idx="1039">
                <c:v>45779</c:v>
              </c:pt>
              <c:pt idx="1040">
                <c:v>45782</c:v>
              </c:pt>
              <c:pt idx="1041">
                <c:v>45783</c:v>
              </c:pt>
              <c:pt idx="1042">
                <c:v>45784</c:v>
              </c:pt>
              <c:pt idx="1043">
                <c:v>45785</c:v>
              </c:pt>
              <c:pt idx="1044">
                <c:v>45786</c:v>
              </c:pt>
              <c:pt idx="1045">
                <c:v>45789</c:v>
              </c:pt>
              <c:pt idx="1046">
                <c:v>45790</c:v>
              </c:pt>
              <c:pt idx="1047">
                <c:v>45791</c:v>
              </c:pt>
              <c:pt idx="1048">
                <c:v>45792</c:v>
              </c:pt>
              <c:pt idx="1049">
                <c:v>45793</c:v>
              </c:pt>
              <c:pt idx="1050">
                <c:v>45796</c:v>
              </c:pt>
              <c:pt idx="1051">
                <c:v>45797</c:v>
              </c:pt>
              <c:pt idx="1052">
                <c:v>45798</c:v>
              </c:pt>
              <c:pt idx="1053">
                <c:v>45799</c:v>
              </c:pt>
              <c:pt idx="1054">
                <c:v>45800</c:v>
              </c:pt>
              <c:pt idx="1055">
                <c:v>45803</c:v>
              </c:pt>
              <c:pt idx="1056">
                <c:v>45804</c:v>
              </c:pt>
              <c:pt idx="1057">
                <c:v>45805</c:v>
              </c:pt>
              <c:pt idx="1058">
                <c:v>45806</c:v>
              </c:pt>
              <c:pt idx="1059">
                <c:v>45807</c:v>
              </c:pt>
              <c:pt idx="1060">
                <c:v>45810</c:v>
              </c:pt>
              <c:pt idx="1061">
                <c:v>45811</c:v>
              </c:pt>
              <c:pt idx="1062">
                <c:v>45812</c:v>
              </c:pt>
              <c:pt idx="1063">
                <c:v>45813</c:v>
              </c:pt>
              <c:pt idx="1064">
                <c:v>45814</c:v>
              </c:pt>
              <c:pt idx="1065">
                <c:v>45817</c:v>
              </c:pt>
              <c:pt idx="1066">
                <c:v>45818</c:v>
              </c:pt>
              <c:pt idx="1067">
                <c:v>45819</c:v>
              </c:pt>
              <c:pt idx="1068">
                <c:v>45820</c:v>
              </c:pt>
              <c:pt idx="1069">
                <c:v>45821</c:v>
              </c:pt>
              <c:pt idx="1070">
                <c:v>45824</c:v>
              </c:pt>
              <c:pt idx="1071">
                <c:v>45825</c:v>
              </c:pt>
              <c:pt idx="1072">
                <c:v>45826</c:v>
              </c:pt>
              <c:pt idx="1073">
                <c:v>45827</c:v>
              </c:pt>
              <c:pt idx="1074">
                <c:v>45828</c:v>
              </c:pt>
              <c:pt idx="1075">
                <c:v>45831</c:v>
              </c:pt>
              <c:pt idx="1076">
                <c:v>45832</c:v>
              </c:pt>
              <c:pt idx="1077">
                <c:v>45833</c:v>
              </c:pt>
              <c:pt idx="1078">
                <c:v>45834</c:v>
              </c:pt>
              <c:pt idx="1079">
                <c:v>45835</c:v>
              </c:pt>
              <c:pt idx="1080">
                <c:v>45838</c:v>
              </c:pt>
              <c:pt idx="1081">
                <c:v>45839</c:v>
              </c:pt>
              <c:pt idx="1082">
                <c:v>45840</c:v>
              </c:pt>
              <c:pt idx="1083">
                <c:v>45841</c:v>
              </c:pt>
              <c:pt idx="1084">
                <c:v>45842</c:v>
              </c:pt>
              <c:pt idx="1085">
                <c:v>45845</c:v>
              </c:pt>
              <c:pt idx="1086">
                <c:v>45846</c:v>
              </c:pt>
              <c:pt idx="1087">
                <c:v>45847</c:v>
              </c:pt>
              <c:pt idx="1088">
                <c:v>45848</c:v>
              </c:pt>
              <c:pt idx="1089">
                <c:v>45849</c:v>
              </c:pt>
              <c:pt idx="1090">
                <c:v>45852</c:v>
              </c:pt>
              <c:pt idx="1091">
                <c:v>45853</c:v>
              </c:pt>
              <c:pt idx="1092">
                <c:v>45854</c:v>
              </c:pt>
              <c:pt idx="1093">
                <c:v>45855</c:v>
              </c:pt>
              <c:pt idx="1094">
                <c:v>45856</c:v>
              </c:pt>
              <c:pt idx="1095">
                <c:v>45859</c:v>
              </c:pt>
              <c:pt idx="1096">
                <c:v>45860</c:v>
              </c:pt>
              <c:pt idx="1097">
                <c:v>45861</c:v>
              </c:pt>
              <c:pt idx="1098">
                <c:v>45862</c:v>
              </c:pt>
              <c:pt idx="1099">
                <c:v>45863</c:v>
              </c:pt>
              <c:pt idx="1100">
                <c:v>45866</c:v>
              </c:pt>
              <c:pt idx="1101">
                <c:v>45867</c:v>
              </c:pt>
              <c:pt idx="1102">
                <c:v>45868</c:v>
              </c:pt>
              <c:pt idx="1103">
                <c:v>45869</c:v>
              </c:pt>
              <c:pt idx="1104">
                <c:v>45870</c:v>
              </c:pt>
              <c:pt idx="1105">
                <c:v>45873</c:v>
              </c:pt>
              <c:pt idx="1106">
                <c:v>45874</c:v>
              </c:pt>
              <c:pt idx="1107">
                <c:v>45875</c:v>
              </c:pt>
              <c:pt idx="1108">
                <c:v>45876</c:v>
              </c:pt>
              <c:pt idx="1109">
                <c:v>45877</c:v>
              </c:pt>
              <c:pt idx="1110">
                <c:v>45880</c:v>
              </c:pt>
              <c:pt idx="1111">
                <c:v>45881</c:v>
              </c:pt>
              <c:pt idx="1112">
                <c:v>45882</c:v>
              </c:pt>
              <c:pt idx="1113">
                <c:v>45883</c:v>
              </c:pt>
              <c:pt idx="1114">
                <c:v>45884</c:v>
              </c:pt>
              <c:pt idx="1115">
                <c:v>45887</c:v>
              </c:pt>
              <c:pt idx="1116">
                <c:v>45888</c:v>
              </c:pt>
              <c:pt idx="1117">
                <c:v>45889</c:v>
              </c:pt>
              <c:pt idx="1118">
                <c:v>45890</c:v>
              </c:pt>
              <c:pt idx="1119">
                <c:v>45891</c:v>
              </c:pt>
              <c:pt idx="1120">
                <c:v>45894</c:v>
              </c:pt>
              <c:pt idx="1121">
                <c:v>45895</c:v>
              </c:pt>
              <c:pt idx="1122">
                <c:v>45896</c:v>
              </c:pt>
              <c:pt idx="1123">
                <c:v>45897</c:v>
              </c:pt>
              <c:pt idx="1124">
                <c:v>45898</c:v>
              </c:pt>
              <c:pt idx="1125">
                <c:v>45901</c:v>
              </c:pt>
              <c:pt idx="1126">
                <c:v>45902</c:v>
              </c:pt>
              <c:pt idx="1127">
                <c:v>45903</c:v>
              </c:pt>
              <c:pt idx="1128">
                <c:v>45904</c:v>
              </c:pt>
              <c:pt idx="1129">
                <c:v>45905</c:v>
              </c:pt>
              <c:pt idx="1130">
                <c:v>45908</c:v>
              </c:pt>
              <c:pt idx="1131">
                <c:v>45909</c:v>
              </c:pt>
              <c:pt idx="1132">
                <c:v>45910</c:v>
              </c:pt>
              <c:pt idx="1133">
                <c:v>45911</c:v>
              </c:pt>
              <c:pt idx="1134">
                <c:v>45912</c:v>
              </c:pt>
              <c:pt idx="1135">
                <c:v>45915</c:v>
              </c:pt>
              <c:pt idx="1136">
                <c:v>45916</c:v>
              </c:pt>
              <c:pt idx="1137">
                <c:v>45917</c:v>
              </c:pt>
              <c:pt idx="1138">
                <c:v>45918</c:v>
              </c:pt>
              <c:pt idx="1139">
                <c:v>45919</c:v>
              </c:pt>
              <c:pt idx="1140">
                <c:v>45922</c:v>
              </c:pt>
              <c:pt idx="1141">
                <c:v>45923</c:v>
              </c:pt>
              <c:pt idx="1142">
                <c:v>45924</c:v>
              </c:pt>
              <c:pt idx="1143">
                <c:v>45925</c:v>
              </c:pt>
              <c:pt idx="1144">
                <c:v>45926</c:v>
              </c:pt>
              <c:pt idx="1145">
                <c:v>45929</c:v>
              </c:pt>
              <c:pt idx="1146">
                <c:v>45930</c:v>
              </c:pt>
              <c:pt idx="1147">
                <c:v>45931</c:v>
              </c:pt>
              <c:pt idx="1148">
                <c:v>45932</c:v>
              </c:pt>
              <c:pt idx="1149">
                <c:v>45933</c:v>
              </c:pt>
              <c:pt idx="1150">
                <c:v>45936</c:v>
              </c:pt>
              <c:pt idx="1151">
                <c:v>45937</c:v>
              </c:pt>
              <c:pt idx="1152">
                <c:v>45938</c:v>
              </c:pt>
              <c:pt idx="1153">
                <c:v>45939</c:v>
              </c:pt>
              <c:pt idx="1154">
                <c:v>45940</c:v>
              </c:pt>
              <c:pt idx="1155">
                <c:v>45943</c:v>
              </c:pt>
              <c:pt idx="1156">
                <c:v>45944</c:v>
              </c:pt>
              <c:pt idx="1157">
                <c:v>45945</c:v>
              </c:pt>
              <c:pt idx="1158">
                <c:v>45946</c:v>
              </c:pt>
              <c:pt idx="1159">
                <c:v>45947</c:v>
              </c:pt>
              <c:pt idx="1160">
                <c:v>45950</c:v>
              </c:pt>
              <c:pt idx="1161">
                <c:v>45951</c:v>
              </c:pt>
              <c:pt idx="1162">
                <c:v>45952</c:v>
              </c:pt>
              <c:pt idx="1163">
                <c:v>45953</c:v>
              </c:pt>
              <c:pt idx="1164">
                <c:v>45954</c:v>
              </c:pt>
              <c:pt idx="1165">
                <c:v>45957</c:v>
              </c:pt>
              <c:pt idx="1166">
                <c:v>45958</c:v>
              </c:pt>
              <c:pt idx="1167">
                <c:v>45959</c:v>
              </c:pt>
              <c:pt idx="1168">
                <c:v>45960</c:v>
              </c:pt>
              <c:pt idx="1169">
                <c:v>45961</c:v>
              </c:pt>
              <c:pt idx="1170">
                <c:v>45964</c:v>
              </c:pt>
              <c:pt idx="1171">
                <c:v>45965</c:v>
              </c:pt>
              <c:pt idx="1172">
                <c:v>45966</c:v>
              </c:pt>
              <c:pt idx="1173">
                <c:v>45967</c:v>
              </c:pt>
              <c:pt idx="1174">
                <c:v>45968</c:v>
              </c:pt>
              <c:pt idx="1175">
                <c:v>45971</c:v>
              </c:pt>
              <c:pt idx="1176">
                <c:v>45972</c:v>
              </c:pt>
              <c:pt idx="1177">
                <c:v>45973</c:v>
              </c:pt>
              <c:pt idx="1178">
                <c:v>45974</c:v>
              </c:pt>
              <c:pt idx="1179">
                <c:v>45975</c:v>
              </c:pt>
              <c:pt idx="1180">
                <c:v>45978</c:v>
              </c:pt>
              <c:pt idx="1181">
                <c:v>45979</c:v>
              </c:pt>
              <c:pt idx="1182">
                <c:v>45980</c:v>
              </c:pt>
              <c:pt idx="1183">
                <c:v>45981</c:v>
              </c:pt>
              <c:pt idx="1184">
                <c:v>45982</c:v>
              </c:pt>
              <c:pt idx="1185">
                <c:v>45985</c:v>
              </c:pt>
              <c:pt idx="1186">
                <c:v>45986</c:v>
              </c:pt>
              <c:pt idx="1187">
                <c:v>45987</c:v>
              </c:pt>
              <c:pt idx="1188">
                <c:v>45988</c:v>
              </c:pt>
              <c:pt idx="1189">
                <c:v>45989</c:v>
              </c:pt>
              <c:pt idx="1190">
                <c:v>45992</c:v>
              </c:pt>
              <c:pt idx="1191">
                <c:v>45993</c:v>
              </c:pt>
              <c:pt idx="1192">
                <c:v>45994</c:v>
              </c:pt>
              <c:pt idx="1193">
                <c:v>45995</c:v>
              </c:pt>
              <c:pt idx="1194">
                <c:v>45996</c:v>
              </c:pt>
              <c:pt idx="1195">
                <c:v>45999</c:v>
              </c:pt>
              <c:pt idx="1196">
                <c:v>46000</c:v>
              </c:pt>
              <c:pt idx="1197">
                <c:v>46001</c:v>
              </c:pt>
              <c:pt idx="1198">
                <c:v>46002</c:v>
              </c:pt>
              <c:pt idx="1199">
                <c:v>46003</c:v>
              </c:pt>
              <c:pt idx="1200">
                <c:v>46006</c:v>
              </c:pt>
              <c:pt idx="1201">
                <c:v>46007</c:v>
              </c:pt>
              <c:pt idx="1202">
                <c:v>46008</c:v>
              </c:pt>
              <c:pt idx="1203">
                <c:v>46009</c:v>
              </c:pt>
              <c:pt idx="1204">
                <c:v>46010</c:v>
              </c:pt>
              <c:pt idx="1205">
                <c:v>46013</c:v>
              </c:pt>
              <c:pt idx="1206">
                <c:v>46014</c:v>
              </c:pt>
              <c:pt idx="1207">
                <c:v>46015</c:v>
              </c:pt>
              <c:pt idx="1208">
                <c:v>46016</c:v>
              </c:pt>
              <c:pt idx="1209">
                <c:v>46017</c:v>
              </c:pt>
              <c:pt idx="1210">
                <c:v>46020</c:v>
              </c:pt>
              <c:pt idx="1211">
                <c:v>46021</c:v>
              </c:pt>
              <c:pt idx="1212">
                <c:v>46022</c:v>
              </c:pt>
              <c:pt idx="1213">
                <c:v>46023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1</c:v>
              </c:pt>
              <c:pt idx="1226">
                <c:v>46042</c:v>
              </c:pt>
              <c:pt idx="1227">
                <c:v>46043</c:v>
              </c:pt>
              <c:pt idx="1228">
                <c:v>46044</c:v>
              </c:pt>
              <c:pt idx="1229">
                <c:v>46045</c:v>
              </c:pt>
              <c:pt idx="1230">
                <c:v>46048</c:v>
              </c:pt>
              <c:pt idx="1231">
                <c:v>46049</c:v>
              </c:pt>
              <c:pt idx="1232">
                <c:v>46050</c:v>
              </c:pt>
              <c:pt idx="1233">
                <c:v>46051</c:v>
              </c:pt>
              <c:pt idx="1234">
                <c:v>46052</c:v>
              </c:pt>
              <c:pt idx="1235">
                <c:v>46055</c:v>
              </c:pt>
              <c:pt idx="1236">
                <c:v>46056</c:v>
              </c:pt>
              <c:pt idx="1237">
                <c:v>46057</c:v>
              </c:pt>
              <c:pt idx="1238">
                <c:v>46058</c:v>
              </c:pt>
              <c:pt idx="1239">
                <c:v>46059</c:v>
              </c:pt>
              <c:pt idx="1240">
                <c:v>46062</c:v>
              </c:pt>
              <c:pt idx="1241">
                <c:v>46063</c:v>
              </c:pt>
              <c:pt idx="1242">
                <c:v>46064</c:v>
              </c:pt>
              <c:pt idx="1243">
                <c:v>46065</c:v>
              </c:pt>
              <c:pt idx="1244">
                <c:v>46066</c:v>
              </c:pt>
              <c:pt idx="1245">
                <c:v>46069</c:v>
              </c:pt>
              <c:pt idx="1246">
                <c:v>46070</c:v>
              </c:pt>
              <c:pt idx="1247">
                <c:v>46071</c:v>
              </c:pt>
              <c:pt idx="1248">
                <c:v>46072</c:v>
              </c:pt>
              <c:pt idx="1249">
                <c:v>46073</c:v>
              </c:pt>
              <c:pt idx="1250">
                <c:v>46076</c:v>
              </c:pt>
              <c:pt idx="1251">
                <c:v>46077</c:v>
              </c:pt>
              <c:pt idx="1252">
                <c:v>46078</c:v>
              </c:pt>
              <c:pt idx="1253">
                <c:v>46079</c:v>
              </c:pt>
              <c:pt idx="1254">
                <c:v>46080</c:v>
              </c:pt>
              <c:pt idx="1255">
                <c:v>46083</c:v>
              </c:pt>
              <c:pt idx="1256">
                <c:v>46084</c:v>
              </c:pt>
              <c:pt idx="1257">
                <c:v>46085</c:v>
              </c:pt>
              <c:pt idx="1258">
                <c:v>46086</c:v>
              </c:pt>
              <c:pt idx="1259">
                <c:v>46087</c:v>
              </c:pt>
              <c:pt idx="1260">
                <c:v>46090</c:v>
              </c:pt>
              <c:pt idx="1261">
                <c:v>46091</c:v>
              </c:pt>
              <c:pt idx="1262">
                <c:v>46092</c:v>
              </c:pt>
              <c:pt idx="1263">
                <c:v>46093</c:v>
              </c:pt>
              <c:pt idx="1264">
                <c:v>46094</c:v>
              </c:pt>
              <c:pt idx="1265">
                <c:v>46097</c:v>
              </c:pt>
              <c:pt idx="1266">
                <c:v>46098</c:v>
              </c:pt>
              <c:pt idx="1267">
                <c:v>46099</c:v>
              </c:pt>
              <c:pt idx="1268">
                <c:v>46100</c:v>
              </c:pt>
              <c:pt idx="1269">
                <c:v>46101</c:v>
              </c:pt>
              <c:pt idx="1270">
                <c:v>46104</c:v>
              </c:pt>
              <c:pt idx="1271">
                <c:v>46105</c:v>
              </c:pt>
              <c:pt idx="1272">
                <c:v>46106</c:v>
              </c:pt>
              <c:pt idx="1273">
                <c:v>46107</c:v>
              </c:pt>
              <c:pt idx="1274">
                <c:v>46108</c:v>
              </c:pt>
              <c:pt idx="1275">
                <c:v>46111</c:v>
              </c:pt>
              <c:pt idx="1276">
                <c:v>46112</c:v>
              </c:pt>
              <c:pt idx="1277">
                <c:v>46113</c:v>
              </c:pt>
              <c:pt idx="1278">
                <c:v>46114</c:v>
              </c:pt>
              <c:pt idx="1279">
                <c:v>46115</c:v>
              </c:pt>
              <c:pt idx="1280">
                <c:v>46118</c:v>
              </c:pt>
              <c:pt idx="1281">
                <c:v>46119</c:v>
              </c:pt>
              <c:pt idx="1282">
                <c:v>46120</c:v>
              </c:pt>
              <c:pt idx="1283">
                <c:v>46121</c:v>
              </c:pt>
              <c:pt idx="1284">
                <c:v>46122</c:v>
              </c:pt>
              <c:pt idx="1285">
                <c:v>46125</c:v>
              </c:pt>
              <c:pt idx="1286">
                <c:v>46126</c:v>
              </c:pt>
              <c:pt idx="1287">
                <c:v>46127</c:v>
              </c:pt>
              <c:pt idx="1288">
                <c:v>46128</c:v>
              </c:pt>
              <c:pt idx="1289">
                <c:v>46129</c:v>
              </c:pt>
              <c:pt idx="1290">
                <c:v>46132</c:v>
              </c:pt>
              <c:pt idx="1291">
                <c:v>46133</c:v>
              </c:pt>
              <c:pt idx="1292">
                <c:v>46134</c:v>
              </c:pt>
              <c:pt idx="1293">
                <c:v>46135</c:v>
              </c:pt>
              <c:pt idx="1294">
                <c:v>46136</c:v>
              </c:pt>
              <c:pt idx="1295">
                <c:v>46139</c:v>
              </c:pt>
              <c:pt idx="1296">
                <c:v>46140</c:v>
              </c:pt>
              <c:pt idx="1297">
                <c:v>46141</c:v>
              </c:pt>
              <c:pt idx="1298">
                <c:v>46142</c:v>
              </c:pt>
              <c:pt idx="1299">
                <c:v>46143</c:v>
              </c:pt>
              <c:pt idx="1300">
                <c:v>46146</c:v>
              </c:pt>
              <c:pt idx="1301">
                <c:v>46147</c:v>
              </c:pt>
              <c:pt idx="1302">
                <c:v>46148</c:v>
              </c:pt>
              <c:pt idx="1303">
                <c:v>46149</c:v>
              </c:pt>
              <c:pt idx="1304">
                <c:v>4615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7.2442450540559644E-3</c:v>
              </c:pt>
              <c:pt idx="2">
                <c:v>-1.110539089505036E-2</c:v>
              </c:pt>
              <c:pt idx="3">
                <c:v>-1.6805177612708611E-2</c:v>
              </c:pt>
              <c:pt idx="4">
                <c:v>-1.4194307567845899E-2</c:v>
              </c:pt>
              <c:pt idx="5">
                <c:v>-6.2513789806574183E-3</c:v>
              </c:pt>
              <c:pt idx="6">
                <c:v>2.6844156799294971E-3</c:v>
              </c:pt>
              <c:pt idx="7">
                <c:v>-8.2003383099213956E-3</c:v>
              </c:pt>
              <c:pt idx="8">
                <c:v>-4.4862837390600152E-3</c:v>
              </c:pt>
              <c:pt idx="9">
                <c:v>-2.3902331396630228E-3</c:v>
              </c:pt>
              <c:pt idx="10">
                <c:v>-4.4495109215266782E-3</c:v>
              </c:pt>
              <c:pt idx="11">
                <c:v>4.2288740163269889E-3</c:v>
              </c:pt>
              <c:pt idx="12">
                <c:v>7.1339266014562863E-3</c:v>
              </c:pt>
              <c:pt idx="13">
                <c:v>1.4194307567845899E-2</c:v>
              </c:pt>
              <c:pt idx="14">
                <c:v>1.8239317496506535E-2</c:v>
              </c:pt>
              <c:pt idx="15">
                <c:v>2.2504964330366972E-2</c:v>
              </c:pt>
              <c:pt idx="16">
                <c:v>2.9271162756490332E-2</c:v>
              </c:pt>
              <c:pt idx="17">
                <c:v>4.0303008016474129E-2</c:v>
              </c:pt>
              <c:pt idx="18">
                <c:v>3.5559314554681309E-2</c:v>
              </c:pt>
              <c:pt idx="19">
                <c:v>3.9972052658674651E-2</c:v>
              </c:pt>
              <c:pt idx="20">
                <c:v>3.7692137971611306E-2</c:v>
              </c:pt>
              <c:pt idx="21">
                <c:v>3.6184452452746818E-2</c:v>
              </c:pt>
              <c:pt idx="22">
                <c:v>4.0633963374273829E-2</c:v>
              </c:pt>
              <c:pt idx="23">
                <c:v>4.1700375082738717E-2</c:v>
              </c:pt>
              <c:pt idx="24">
                <c:v>3.8942413767742767E-2</c:v>
              </c:pt>
              <c:pt idx="25">
                <c:v>4.423769949253531E-2</c:v>
              </c:pt>
              <c:pt idx="26">
                <c:v>3.3058762962418164E-2</c:v>
              </c:pt>
              <c:pt idx="27">
                <c:v>3.5375450467014735E-2</c:v>
              </c:pt>
              <c:pt idx="28">
                <c:v>2.0997278811502484E-2</c:v>
              </c:pt>
              <c:pt idx="29">
                <c:v>9.9286607339854616E-3</c:v>
              </c:pt>
              <c:pt idx="30">
                <c:v>8.8254762079869042E-3</c:v>
              </c:pt>
              <c:pt idx="31">
                <c:v>5.7365595351916987E-3</c:v>
              </c:pt>
              <c:pt idx="32">
                <c:v>1.4672354195778503E-2</c:v>
              </c:pt>
              <c:pt idx="33">
                <c:v>1.5628447451643712E-2</c:v>
              </c:pt>
              <c:pt idx="34">
                <c:v>1.9452820475104771E-2</c:v>
              </c:pt>
              <c:pt idx="35">
                <c:v>1.5407810546444134E-2</c:v>
              </c:pt>
              <c:pt idx="36">
                <c:v>1.3900125027579646E-2</c:v>
              </c:pt>
              <c:pt idx="37">
                <c:v>1.2907258954180989E-2</c:v>
              </c:pt>
              <c:pt idx="38">
                <c:v>1.2539530778848285E-2</c:v>
              </c:pt>
              <c:pt idx="39">
                <c:v>1.3532396852246942E-2</c:v>
              </c:pt>
              <c:pt idx="40">
                <c:v>1.3238214311980689E-2</c:v>
              </c:pt>
              <c:pt idx="41">
                <c:v>5.5894682650583505E-3</c:v>
              </c:pt>
              <c:pt idx="42">
                <c:v>9.9286607339854616E-3</c:v>
              </c:pt>
              <c:pt idx="43">
                <c:v>-3.2727807604617798E-3</c:v>
              </c:pt>
              <c:pt idx="44">
                <c:v>3.3830992130616799E-3</c:v>
              </c:pt>
              <c:pt idx="45">
                <c:v>1.1399573435315613E-3</c:v>
              </c:pt>
              <c:pt idx="46">
                <c:v>-3.0889166727954276E-3</c:v>
              </c:pt>
              <c:pt idx="47">
                <c:v>3.6772817533226032E-5</c:v>
              </c:pt>
              <c:pt idx="48">
                <c:v>-2.8315069500624013E-3</c:v>
              </c:pt>
              <c:pt idx="49">
                <c:v>-4.1921011987937629E-3</c:v>
              </c:pt>
              <c:pt idx="50">
                <c:v>-2.1512098256968537E-2</c:v>
              </c:pt>
              <c:pt idx="51">
                <c:v>-2.0666323453703006E-2</c:v>
              </c:pt>
              <c:pt idx="52">
                <c:v>-1.4856218283444966E-2</c:v>
              </c:pt>
              <c:pt idx="53">
                <c:v>-8.8254762079870153E-3</c:v>
              </c:pt>
              <c:pt idx="54">
                <c:v>-1.2392439508715158E-2</c:v>
              </c:pt>
              <c:pt idx="55">
                <c:v>-1.3238214311980689E-2</c:v>
              </c:pt>
              <c:pt idx="56">
                <c:v>-1.7614179598440916E-2</c:v>
              </c:pt>
              <c:pt idx="57">
                <c:v>-6.9868353313230491E-3</c:v>
              </c:pt>
              <c:pt idx="58">
                <c:v>1.2135029785982354E-2</c:v>
              </c:pt>
              <c:pt idx="59">
                <c:v>7.9429285871883692E-3</c:v>
              </c:pt>
              <c:pt idx="60">
                <c:v>1.8864455394572266E-2</c:v>
              </c:pt>
              <c:pt idx="61">
                <c:v>1.9011546664705614E-2</c:v>
              </c:pt>
              <c:pt idx="62">
                <c:v>2.1144370081635611E-2</c:v>
              </c:pt>
              <c:pt idx="63">
                <c:v>2.4784879017430317E-2</c:v>
              </c:pt>
              <c:pt idx="64">
                <c:v>1.3900125027579646E-2</c:v>
              </c:pt>
              <c:pt idx="65">
                <c:v>1.3826579392512972E-2</c:v>
              </c:pt>
              <c:pt idx="66">
                <c:v>2.0923733176436032E-2</c:v>
              </c:pt>
              <c:pt idx="67">
                <c:v>2.5373244097962599E-2</c:v>
              </c:pt>
              <c:pt idx="68">
                <c:v>2.5446789733029496E-2</c:v>
              </c:pt>
              <c:pt idx="69">
                <c:v>2.772670442009284E-2</c:v>
              </c:pt>
              <c:pt idx="70">
                <c:v>2.7285430609693462E-2</c:v>
              </c:pt>
              <c:pt idx="71">
                <c:v>2.8351842318158349E-2</c:v>
              </c:pt>
              <c:pt idx="72">
                <c:v>2.5851290725895426E-2</c:v>
              </c:pt>
              <c:pt idx="73">
                <c:v>2.574097227329597E-3</c:v>
              </c:pt>
              <c:pt idx="74">
                <c:v>-4.0082371111274107E-3</c:v>
              </c:pt>
              <c:pt idx="75">
                <c:v>6.5087887033903336E-3</c:v>
              </c:pt>
              <c:pt idx="76">
                <c:v>1.7062587335441526E-2</c:v>
              </c:pt>
              <c:pt idx="77">
                <c:v>1.6474222254909243E-2</c:v>
              </c:pt>
              <c:pt idx="78">
                <c:v>1.1215709347650149E-2</c:v>
              </c:pt>
              <c:pt idx="79">
                <c:v>2.2357873060233846E-2</c:v>
              </c:pt>
              <c:pt idx="80">
                <c:v>2.9528572479223358E-2</c:v>
              </c:pt>
              <c:pt idx="81">
                <c:v>4.0781054644406733E-2</c:v>
              </c:pt>
              <c:pt idx="82">
                <c:v>4.7400161800397189E-2</c:v>
              </c:pt>
              <c:pt idx="83">
                <c:v>4.5451202471133323E-2</c:v>
              </c:pt>
              <c:pt idx="84">
                <c:v>4.8687210414061877E-2</c:v>
              </c:pt>
              <c:pt idx="85">
                <c:v>5.0746488195925643E-2</c:v>
              </c:pt>
              <c:pt idx="86">
                <c:v>4.6885342354931137E-2</c:v>
              </c:pt>
              <c:pt idx="87">
                <c:v>4.504670147826717E-2</c:v>
              </c:pt>
              <c:pt idx="88">
                <c:v>4.1994557623005191E-2</c:v>
              </c:pt>
              <c:pt idx="89">
                <c:v>4.0229462381407677E-2</c:v>
              </c:pt>
              <c:pt idx="90">
                <c:v>4.7657571523129993E-2</c:v>
              </c:pt>
              <c:pt idx="91">
                <c:v>4.6811796719864684E-2</c:v>
              </c:pt>
              <c:pt idx="92">
                <c:v>4.7584025888063541E-2</c:v>
              </c:pt>
              <c:pt idx="93">
                <c:v>3.8390821504743711E-2</c:v>
              </c:pt>
              <c:pt idx="94">
                <c:v>3.5485768919614635E-2</c:v>
              </c:pt>
              <c:pt idx="95">
                <c:v>1.7319997058174552E-2</c:v>
              </c:pt>
              <c:pt idx="96">
                <c:v>1.9636684562771123E-2</c:v>
              </c:pt>
              <c:pt idx="97">
                <c:v>3.3426491137750869E-2</c:v>
              </c:pt>
              <c:pt idx="98">
                <c:v>3.8721776862543411E-2</c:v>
              </c:pt>
              <c:pt idx="99">
                <c:v>2.9675663749356485E-2</c:v>
              </c:pt>
              <c:pt idx="100">
                <c:v>3.6221225270280266E-2</c:v>
              </c:pt>
              <c:pt idx="101">
                <c:v>3.228653379421953E-2</c:v>
              </c:pt>
              <c:pt idx="102">
                <c:v>3.3242627050084739E-2</c:v>
              </c:pt>
              <c:pt idx="103">
                <c:v>4.3906744134735609E-2</c:v>
              </c:pt>
              <c:pt idx="104">
                <c:v>4.4053835404868735E-2</c:v>
              </c:pt>
              <c:pt idx="105">
                <c:v>4.5304111201000197E-2</c:v>
              </c:pt>
              <c:pt idx="106">
                <c:v>5.7880414797381707E-2</c:v>
              </c:pt>
              <c:pt idx="107">
                <c:v>5.2621901890122835E-2</c:v>
              </c:pt>
              <c:pt idx="108">
                <c:v>6.6485254100169033E-2</c:v>
              </c:pt>
              <c:pt idx="109">
                <c:v>6.8140030889166869E-2</c:v>
              </c:pt>
              <c:pt idx="110">
                <c:v>7.395013605942502E-2</c:v>
              </c:pt>
              <c:pt idx="111">
                <c:v>7.3655953519158768E-2</c:v>
              </c:pt>
              <c:pt idx="112">
                <c:v>7.6082959476355017E-2</c:v>
              </c:pt>
              <c:pt idx="113">
                <c:v>8.2444656909612446E-2</c:v>
              </c:pt>
              <c:pt idx="114">
                <c:v>8.8365080532470497E-2</c:v>
              </c:pt>
              <c:pt idx="115">
                <c:v>8.5202618224608395E-2</c:v>
              </c:pt>
              <c:pt idx="116">
                <c:v>9.307200117673009E-2</c:v>
              </c:pt>
              <c:pt idx="117">
                <c:v>0.10031624623078628</c:v>
              </c:pt>
              <c:pt idx="118">
                <c:v>8.8659263072736749E-2</c:v>
              </c:pt>
              <c:pt idx="119">
                <c:v>8.9247628153269032E-2</c:v>
              </c:pt>
              <c:pt idx="120">
                <c:v>9.3807457527395721E-2</c:v>
              </c:pt>
              <c:pt idx="121">
                <c:v>9.2079135103331655E-2</c:v>
              </c:pt>
              <c:pt idx="122">
                <c:v>8.1966610281679841E-2</c:v>
              </c:pt>
              <c:pt idx="123">
                <c:v>7.8252555710818683E-2</c:v>
              </c:pt>
              <c:pt idx="124">
                <c:v>6.9316761050231657E-2</c:v>
              </c:pt>
              <c:pt idx="125">
                <c:v>7.045671839376344E-2</c:v>
              </c:pt>
              <c:pt idx="126">
                <c:v>7.2920497168492915E-2</c:v>
              </c:pt>
              <c:pt idx="127">
                <c:v>7.0088990218430514E-2</c:v>
              </c:pt>
              <c:pt idx="128">
                <c:v>8.207692873427952E-2</c:v>
              </c:pt>
              <c:pt idx="129">
                <c:v>8.2040155916746293E-2</c:v>
              </c:pt>
              <c:pt idx="130">
                <c:v>9.0681768037067068E-2</c:v>
              </c:pt>
              <c:pt idx="131">
                <c:v>8.6269029933073504E-2</c:v>
              </c:pt>
              <c:pt idx="132">
                <c:v>8.1966610281679841E-2</c:v>
              </c:pt>
              <c:pt idx="133">
                <c:v>8.8401853350003723E-2</c:v>
              </c:pt>
              <c:pt idx="134">
                <c:v>7.1559902919761553E-2</c:v>
              </c:pt>
              <c:pt idx="135">
                <c:v>7.3324998161359067E-2</c:v>
              </c:pt>
              <c:pt idx="136">
                <c:v>6.7331028903434564E-2</c:v>
              </c:pt>
              <c:pt idx="137">
                <c:v>7.1817312642494802E-2</c:v>
              </c:pt>
              <c:pt idx="138">
                <c:v>5.7659777892182129E-2</c:v>
              </c:pt>
              <c:pt idx="139">
                <c:v>4.5451202471133323E-2</c:v>
              </c:pt>
              <c:pt idx="140">
                <c:v>1.3164668676914015E-2</c:v>
              </c:pt>
              <c:pt idx="141">
                <c:v>1.8055453408840183E-2</c:v>
              </c:pt>
              <c:pt idx="142">
                <c:v>1.6069721262043091E-2</c:v>
              </c:pt>
              <c:pt idx="143">
                <c:v>1.6143266897109543E-2</c:v>
              </c:pt>
              <c:pt idx="144">
                <c:v>-1.3532396852246831E-2</c:v>
              </c:pt>
              <c:pt idx="145">
                <c:v>-1.3605942487313283E-2</c:v>
              </c:pt>
              <c:pt idx="146">
                <c:v>-6.0675148929910661E-3</c:v>
              </c:pt>
              <c:pt idx="147">
                <c:v>1.3936897845112872E-2</c:v>
              </c:pt>
              <c:pt idx="148">
                <c:v>1.4157534750312673E-2</c:v>
              </c:pt>
              <c:pt idx="149">
                <c:v>6.6191071559902337E-3</c:v>
              </c:pt>
              <c:pt idx="150">
                <c:v>9.7815694638523354E-3</c:v>
              </c:pt>
              <c:pt idx="151">
                <c:v>2.062955063616978E-2</c:v>
              </c:pt>
              <c:pt idx="152">
                <c:v>1.1987938515849006E-2</c:v>
              </c:pt>
              <c:pt idx="153">
                <c:v>8.604839302787326E-3</c:v>
              </c:pt>
              <c:pt idx="154">
                <c:v>1.9489593292638663E-3</c:v>
              </c:pt>
              <c:pt idx="155">
                <c:v>-8.6416121203207741E-3</c:v>
              </c:pt>
              <c:pt idx="156">
                <c:v>-7.9061557696550322E-3</c:v>
              </c:pt>
              <c:pt idx="157">
                <c:v>-9.450614106052746E-3</c:v>
              </c:pt>
              <c:pt idx="158">
                <c:v>9.8551150989190095E-3</c:v>
              </c:pt>
              <c:pt idx="159">
                <c:v>6.2513789806575293E-3</c:v>
              </c:pt>
              <c:pt idx="160">
                <c:v>-8.568066485253989E-3</c:v>
              </c:pt>
              <c:pt idx="161">
                <c:v>4.4127381039937852E-4</c:v>
              </c:pt>
              <c:pt idx="162">
                <c:v>5.18496727219242E-3</c:v>
              </c:pt>
              <c:pt idx="163">
                <c:v>1.2613076413914959E-2</c:v>
              </c:pt>
              <c:pt idx="164">
                <c:v>1.3348532764580368E-2</c:v>
              </c:pt>
              <c:pt idx="165">
                <c:v>1.3017577406780889E-2</c:v>
              </c:pt>
              <c:pt idx="166">
                <c:v>1.5885857174376738E-2</c:v>
              </c:pt>
              <c:pt idx="167">
                <c:v>1.0517025814517966E-2</c:v>
              </c:pt>
              <c:pt idx="168">
                <c:v>1.4378171655512251E-2</c:v>
              </c:pt>
              <c:pt idx="169">
                <c:v>1.3826579392512972E-2</c:v>
              </c:pt>
              <c:pt idx="170">
                <c:v>2.3792012944031882E-2</c:v>
              </c:pt>
              <c:pt idx="171">
                <c:v>2.6402882988894705E-2</c:v>
              </c:pt>
              <c:pt idx="172">
                <c:v>2.9013753033757306E-2</c:v>
              </c:pt>
              <c:pt idx="173">
                <c:v>1.8055453408840183E-2</c:v>
              </c:pt>
              <c:pt idx="174">
                <c:v>2.3203647863499377E-2</c:v>
              </c:pt>
              <c:pt idx="175">
                <c:v>2.6954475251893761E-2</c:v>
              </c:pt>
              <c:pt idx="176">
                <c:v>4.3980289769802061E-2</c:v>
              </c:pt>
              <c:pt idx="177">
                <c:v>6.376406560270631E-2</c:v>
              </c:pt>
              <c:pt idx="178">
                <c:v>5.3283812605721792E-2</c:v>
              </c:pt>
              <c:pt idx="179">
                <c:v>4.4495109215268114E-2</c:v>
              </c:pt>
              <c:pt idx="180">
                <c:v>4.3906744134735609E-2</c:v>
              </c:pt>
              <c:pt idx="181">
                <c:v>1.9599911745237897E-2</c:v>
              </c:pt>
              <c:pt idx="182">
                <c:v>3.7324409796278601E-2</c:v>
              </c:pt>
              <c:pt idx="183">
                <c:v>4.9643303669927086E-2</c:v>
              </c:pt>
              <c:pt idx="184">
                <c:v>3.986173420607475E-2</c:v>
              </c:pt>
              <c:pt idx="185">
                <c:v>-2.9418254026614132E-4</c:v>
              </c:pt>
              <c:pt idx="186">
                <c:v>5.4791498124586724E-3</c:v>
              </c:pt>
              <c:pt idx="187">
                <c:v>1.7687725233507479E-2</c:v>
              </c:pt>
              <c:pt idx="188">
                <c:v>2.6108700448628452E-2</c:v>
              </c:pt>
              <c:pt idx="189">
                <c:v>2.1806280797234789E-2</c:v>
              </c:pt>
              <c:pt idx="190">
                <c:v>3.8464367139810163E-2</c:v>
              </c:pt>
              <c:pt idx="191">
                <c:v>4.8429800691329072E-2</c:v>
              </c:pt>
              <c:pt idx="192">
                <c:v>4.5414429653600097E-2</c:v>
              </c:pt>
              <c:pt idx="193">
                <c:v>4.0597190556740603E-2</c:v>
              </c:pt>
              <c:pt idx="194">
                <c:v>3.6441862175480066E-2</c:v>
              </c:pt>
              <c:pt idx="195">
                <c:v>4.2288740163271221E-2</c:v>
              </c:pt>
              <c:pt idx="196">
                <c:v>5.6188865190851089E-2</c:v>
              </c:pt>
              <c:pt idx="197">
                <c:v>6.7331028903434564E-2</c:v>
              </c:pt>
              <c:pt idx="198">
                <c:v>7.4538501139957303E-2</c:v>
              </c:pt>
              <c:pt idx="199">
                <c:v>6.0969331470177135E-2</c:v>
              </c:pt>
              <c:pt idx="200">
                <c:v>4.9349121129661055E-2</c:v>
              </c:pt>
              <c:pt idx="201">
                <c:v>6.8066485254100195E-2</c:v>
              </c:pt>
              <c:pt idx="202">
                <c:v>8.240788409207922E-2</c:v>
              </c:pt>
              <c:pt idx="203">
                <c:v>6.8838714422299052E-2</c:v>
              </c:pt>
              <c:pt idx="204">
                <c:v>5.3394131058321692E-2</c:v>
              </c:pt>
              <c:pt idx="205">
                <c:v>1.9857321467970701E-2</c:v>
              </c:pt>
              <c:pt idx="206">
                <c:v>2.3424284768698955E-2</c:v>
              </c:pt>
              <c:pt idx="207">
                <c:v>1.5150400823711108E-2</c:v>
              </c:pt>
              <c:pt idx="208">
                <c:v>-8.4430389056409538E-2</c:v>
              </c:pt>
              <c:pt idx="209">
                <c:v>-3.934691476060892E-2</c:v>
              </c:pt>
              <c:pt idx="210">
                <c:v>-6.8765168787232489E-2</c:v>
              </c:pt>
              <c:pt idx="211">
                <c:v>-6.5014341398837994E-2</c:v>
              </c:pt>
              <c:pt idx="212">
                <c:v>-6.2587335441641523E-2</c:v>
              </c:pt>
              <c:pt idx="213">
                <c:v>-4.9349121129661055E-2</c:v>
              </c:pt>
              <c:pt idx="214">
                <c:v>-8.1782746194013378E-2</c:v>
              </c:pt>
              <c:pt idx="215">
                <c:v>-0.10436125615944691</c:v>
              </c:pt>
              <c:pt idx="216">
                <c:v>-9.1086269029933109E-2</c:v>
              </c:pt>
              <c:pt idx="217">
                <c:v>-0.17154519379274846</c:v>
              </c:pt>
              <c:pt idx="218">
                <c:v>-0.16915496065308522</c:v>
              </c:pt>
              <c:pt idx="219">
                <c:v>-0.16588217989262333</c:v>
              </c:pt>
              <c:pt idx="220">
                <c:v>-0.17897330293447078</c:v>
              </c:pt>
              <c:pt idx="221">
                <c:v>-0.18706332279179227</c:v>
              </c:pt>
              <c:pt idx="222">
                <c:v>-0.16209457968669549</c:v>
              </c:pt>
              <c:pt idx="223">
                <c:v>-0.15165109950724431</c:v>
              </c:pt>
              <c:pt idx="224">
                <c:v>-0.15565933661837161</c:v>
              </c:pt>
              <c:pt idx="225">
                <c:v>-0.15290137530337566</c:v>
              </c:pt>
              <c:pt idx="226">
                <c:v>-0.14738545267338377</c:v>
              </c:pt>
              <c:pt idx="227">
                <c:v>-0.14440685445318824</c:v>
              </c:pt>
              <c:pt idx="228">
                <c:v>-0.13966316099139509</c:v>
              </c:pt>
              <c:pt idx="229">
                <c:v>-0.1437817165551224</c:v>
              </c:pt>
              <c:pt idx="230">
                <c:v>-0.14120761932779291</c:v>
              </c:pt>
              <c:pt idx="231">
                <c:v>-0.13024931970287557</c:v>
              </c:pt>
              <c:pt idx="232">
                <c:v>-0.12822681473854525</c:v>
              </c:pt>
              <c:pt idx="233">
                <c:v>-0.13245568875487246</c:v>
              </c:pt>
              <c:pt idx="234">
                <c:v>-0.13076413914834151</c:v>
              </c:pt>
              <c:pt idx="235">
                <c:v>-0.12793263219827899</c:v>
              </c:pt>
              <c:pt idx="236">
                <c:v>-0.1332279179230712</c:v>
              </c:pt>
              <c:pt idx="237">
                <c:v>-0.13418401117893652</c:v>
              </c:pt>
              <c:pt idx="238">
                <c:v>-0.13576524233286746</c:v>
              </c:pt>
              <c:pt idx="239">
                <c:v>-0.12969772743987651</c:v>
              </c:pt>
              <c:pt idx="240">
                <c:v>-0.12050452305655668</c:v>
              </c:pt>
              <c:pt idx="241">
                <c:v>-0.12252702802088689</c:v>
              </c:pt>
              <c:pt idx="242">
                <c:v>-0.12947709053467682</c:v>
              </c:pt>
              <c:pt idx="243">
                <c:v>-0.13506655879973517</c:v>
              </c:pt>
              <c:pt idx="244">
                <c:v>-0.13491946752960216</c:v>
              </c:pt>
              <c:pt idx="245">
                <c:v>-0.13491946752960216</c:v>
              </c:pt>
              <c:pt idx="246">
                <c:v>-0.14562035743178636</c:v>
              </c:pt>
              <c:pt idx="247">
                <c:v>-0.14422299036552177</c:v>
              </c:pt>
              <c:pt idx="248">
                <c:v>-0.15275428403324265</c:v>
              </c:pt>
              <c:pt idx="249">
                <c:v>-0.16007207472236529</c:v>
              </c:pt>
              <c:pt idx="250">
                <c:v>-0.17191292196808117</c:v>
              </c:pt>
              <c:pt idx="251">
                <c:v>-0.17367801720967857</c:v>
              </c:pt>
              <c:pt idx="252">
                <c:v>-0.17433992792527764</c:v>
              </c:pt>
              <c:pt idx="253">
                <c:v>-0.16926527910568512</c:v>
              </c:pt>
              <c:pt idx="254">
                <c:v>-0.1653673604471575</c:v>
              </c:pt>
              <c:pt idx="255">
                <c:v>-0.16989041700375074</c:v>
              </c:pt>
              <c:pt idx="256">
                <c:v>-0.16974332573361772</c:v>
              </c:pt>
              <c:pt idx="257">
                <c:v>-0.17364124439214534</c:v>
              </c:pt>
              <c:pt idx="258">
                <c:v>-0.17989262337280276</c:v>
              </c:pt>
              <c:pt idx="259">
                <c:v>-0.18654850334632633</c:v>
              </c:pt>
              <c:pt idx="260">
                <c:v>-0.19684489225564461</c:v>
              </c:pt>
              <c:pt idx="261">
                <c:v>-0.2055232771934985</c:v>
              </c:pt>
              <c:pt idx="262">
                <c:v>-0.20754578215782893</c:v>
              </c:pt>
              <c:pt idx="263">
                <c:v>-0.23383834669412373</c:v>
              </c:pt>
              <c:pt idx="264">
                <c:v>-0.22471868794587035</c:v>
              </c:pt>
              <c:pt idx="265">
                <c:v>-0.22795469588879902</c:v>
              </c:pt>
              <c:pt idx="266">
                <c:v>-0.22368904905493858</c:v>
              </c:pt>
              <c:pt idx="267">
                <c:v>-0.22229168198867388</c:v>
              </c:pt>
              <c:pt idx="268">
                <c:v>-0.23365448260645727</c:v>
              </c:pt>
              <c:pt idx="269">
                <c:v>-0.23376480105905717</c:v>
              </c:pt>
              <c:pt idx="270">
                <c:v>-0.2326248437155255</c:v>
              </c:pt>
              <c:pt idx="271">
                <c:v>-0.24012649849231449</c:v>
              </c:pt>
              <c:pt idx="272">
                <c:v>-0.23736853717731854</c:v>
              </c:pt>
              <c:pt idx="273">
                <c:v>-0.23093329410899466</c:v>
              </c:pt>
              <c:pt idx="274">
                <c:v>-0.22471868794587035</c:v>
              </c:pt>
              <c:pt idx="275">
                <c:v>-0.20272854306096932</c:v>
              </c:pt>
              <c:pt idx="276">
                <c:v>-0.20118408472457161</c:v>
              </c:pt>
              <c:pt idx="277">
                <c:v>-0.21214238434948884</c:v>
              </c:pt>
              <c:pt idx="278">
                <c:v>-0.21570934765021699</c:v>
              </c:pt>
              <c:pt idx="279">
                <c:v>-0.21695962344634845</c:v>
              </c:pt>
              <c:pt idx="280">
                <c:v>-0.21019342502022509</c:v>
              </c:pt>
              <c:pt idx="281">
                <c:v>-0.22048981392954337</c:v>
              </c:pt>
              <c:pt idx="282">
                <c:v>-0.22449805104067078</c:v>
              </c:pt>
              <c:pt idx="283">
                <c:v>-0.22997720085312934</c:v>
              </c:pt>
              <c:pt idx="284">
                <c:v>-0.24148709274104574</c:v>
              </c:pt>
              <c:pt idx="285">
                <c:v>-0.26906670589100534</c:v>
              </c:pt>
              <c:pt idx="286">
                <c:v>-0.26766933882474075</c:v>
              </c:pt>
              <c:pt idx="287">
                <c:v>-0.26105023166875052</c:v>
              </c:pt>
              <c:pt idx="288">
                <c:v>-0.2673751562844745</c:v>
              </c:pt>
              <c:pt idx="289">
                <c:v>-0.27237625946900046</c:v>
              </c:pt>
              <c:pt idx="290">
                <c:v>-0.28204751048025301</c:v>
              </c:pt>
              <c:pt idx="291">
                <c:v>-0.26697065529160846</c:v>
              </c:pt>
              <c:pt idx="292">
                <c:v>-0.28270942119585196</c:v>
              </c:pt>
              <c:pt idx="293">
                <c:v>-0.28804147973817751</c:v>
              </c:pt>
              <c:pt idx="294">
                <c:v>-0.28241523865558582</c:v>
              </c:pt>
              <c:pt idx="295">
                <c:v>-0.27204530411120098</c:v>
              </c:pt>
              <c:pt idx="296">
                <c:v>-0.26689710965654179</c:v>
              </c:pt>
              <c:pt idx="297">
                <c:v>-0.27182466720600129</c:v>
              </c:pt>
              <c:pt idx="298">
                <c:v>-0.28623961167904688</c:v>
              </c:pt>
              <c:pt idx="299">
                <c:v>-0.28932852835184231</c:v>
              </c:pt>
              <c:pt idx="300">
                <c:v>-0.28634993013164667</c:v>
              </c:pt>
              <c:pt idx="301">
                <c:v>-0.29911009781569464</c:v>
              </c:pt>
              <c:pt idx="302">
                <c:v>-0.30039714642935944</c:v>
              </c:pt>
              <c:pt idx="303">
                <c:v>-0.29113039641097294</c:v>
              </c:pt>
              <c:pt idx="304">
                <c:v>-0.29054203133044054</c:v>
              </c:pt>
              <c:pt idx="305">
                <c:v>-0.29841141428256235</c:v>
              </c:pt>
              <c:pt idx="306">
                <c:v>-0.29899977936309485</c:v>
              </c:pt>
              <c:pt idx="307">
                <c:v>-0.3060969331470178</c:v>
              </c:pt>
              <c:pt idx="308">
                <c:v>-0.31871000956093254</c:v>
              </c:pt>
              <c:pt idx="309">
                <c:v>-0.31304699566080751</c:v>
              </c:pt>
              <c:pt idx="310">
                <c:v>-0.29587408987276609</c:v>
              </c:pt>
              <c:pt idx="311">
                <c:v>-0.28767375156284469</c:v>
              </c:pt>
              <c:pt idx="312">
                <c:v>-0.28285651246598509</c:v>
              </c:pt>
              <c:pt idx="313">
                <c:v>-0.27311171581966609</c:v>
              </c:pt>
              <c:pt idx="314">
                <c:v>-0.26869897771567253</c:v>
              </c:pt>
              <c:pt idx="315">
                <c:v>-0.27575935868206225</c:v>
              </c:pt>
              <c:pt idx="316">
                <c:v>-0.27421490034566443</c:v>
              </c:pt>
              <c:pt idx="317">
                <c:v>-0.27046407295727004</c:v>
              </c:pt>
              <c:pt idx="318">
                <c:v>-0.26465396778701189</c:v>
              </c:pt>
              <c:pt idx="319">
                <c:v>-0.26355078326101344</c:v>
              </c:pt>
              <c:pt idx="320">
                <c:v>-0.25277634772376267</c:v>
              </c:pt>
              <c:pt idx="321">
                <c:v>-0.25895418106935353</c:v>
              </c:pt>
              <c:pt idx="322">
                <c:v>-0.26064573067588437</c:v>
              </c:pt>
              <c:pt idx="323">
                <c:v>-0.25943222769728624</c:v>
              </c:pt>
              <c:pt idx="324">
                <c:v>-0.257041994557623</c:v>
              </c:pt>
              <c:pt idx="325">
                <c:v>-0.24645142310803858</c:v>
              </c:pt>
              <c:pt idx="326">
                <c:v>-0.24674560564830472</c:v>
              </c:pt>
              <c:pt idx="327">
                <c:v>-0.23512539530778853</c:v>
              </c:pt>
              <c:pt idx="328">
                <c:v>-0.22641023755240119</c:v>
              </c:pt>
              <c:pt idx="329">
                <c:v>-0.22876369787453121</c:v>
              </c:pt>
              <c:pt idx="330">
                <c:v>-0.23255129808045893</c:v>
              </c:pt>
              <c:pt idx="331">
                <c:v>-0.22902110759726413</c:v>
              </c:pt>
              <c:pt idx="332">
                <c:v>-0.23034492902846215</c:v>
              </c:pt>
              <c:pt idx="333">
                <c:v>-0.23545635066558801</c:v>
              </c:pt>
              <c:pt idx="334">
                <c:v>-0.24626755902037212</c:v>
              </c:pt>
              <c:pt idx="335">
                <c:v>-0.25071706994189902</c:v>
              </c:pt>
              <c:pt idx="336">
                <c:v>-0.25204089137309693</c:v>
              </c:pt>
              <c:pt idx="337">
                <c:v>-0.25351180407442819</c:v>
              </c:pt>
              <c:pt idx="338">
                <c:v>-0.24358314334044273</c:v>
              </c:pt>
              <c:pt idx="339">
                <c:v>-0.24361991615797607</c:v>
              </c:pt>
              <c:pt idx="340">
                <c:v>-0.2515260719276311</c:v>
              </c:pt>
              <c:pt idx="341">
                <c:v>-0.26101345885121718</c:v>
              </c:pt>
              <c:pt idx="342">
                <c:v>-0.27123630212546879</c:v>
              </c:pt>
              <c:pt idx="343">
                <c:v>-0.28557770096344781</c:v>
              </c:pt>
              <c:pt idx="344">
                <c:v>-0.27840700154445841</c:v>
              </c:pt>
              <c:pt idx="345">
                <c:v>-0.28123850849452081</c:v>
              </c:pt>
              <c:pt idx="346">
                <c:v>-0.28513642715304843</c:v>
              </c:pt>
              <c:pt idx="347">
                <c:v>-0.29113039641097294</c:v>
              </c:pt>
              <c:pt idx="348">
                <c:v>-0.29300581010517024</c:v>
              </c:pt>
              <c:pt idx="349">
                <c:v>-0.28414356107965</c:v>
              </c:pt>
              <c:pt idx="350">
                <c:v>-0.26961829815400451</c:v>
              </c:pt>
              <c:pt idx="351">
                <c:v>-0.27789218209899236</c:v>
              </c:pt>
              <c:pt idx="352">
                <c:v>-0.28660733985437958</c:v>
              </c:pt>
              <c:pt idx="353">
                <c:v>-0.28811502537324407</c:v>
              </c:pt>
              <c:pt idx="354">
                <c:v>-0.29197617121423847</c:v>
              </c:pt>
              <c:pt idx="355">
                <c:v>-0.30591306905935134</c:v>
              </c:pt>
              <c:pt idx="356">
                <c:v>-0.3041112010002206</c:v>
              </c:pt>
              <c:pt idx="357">
                <c:v>-0.30933294108994636</c:v>
              </c:pt>
              <c:pt idx="358">
                <c:v>-0.31117158196661032</c:v>
              </c:pt>
              <c:pt idx="359">
                <c:v>-0.32257115540192693</c:v>
              </c:pt>
              <c:pt idx="360">
                <c:v>-0.34264911377509744</c:v>
              </c:pt>
              <c:pt idx="361">
                <c:v>-0.33713319114510554</c:v>
              </c:pt>
              <c:pt idx="362">
                <c:v>-0.33595646098404053</c:v>
              </c:pt>
              <c:pt idx="363">
                <c:v>-0.33305140839891145</c:v>
              </c:pt>
              <c:pt idx="364">
                <c:v>-0.33091858498198135</c:v>
              </c:pt>
              <c:pt idx="365">
                <c:v>-0.32349047584025892</c:v>
              </c:pt>
              <c:pt idx="366">
                <c:v>-0.3023461057586232</c:v>
              </c:pt>
              <c:pt idx="367">
                <c:v>-0.30778848275354853</c:v>
              </c:pt>
              <c:pt idx="368">
                <c:v>-0.3071633448554828</c:v>
              </c:pt>
              <c:pt idx="369">
                <c:v>-0.30933294108994636</c:v>
              </c:pt>
              <c:pt idx="370">
                <c:v>-0.32165183496359495</c:v>
              </c:pt>
              <c:pt idx="371">
                <c:v>-0.32363756711039193</c:v>
              </c:pt>
              <c:pt idx="372">
                <c:v>-0.32569684489225559</c:v>
              </c:pt>
              <c:pt idx="373">
                <c:v>-0.33242627050084583</c:v>
              </c:pt>
              <c:pt idx="374">
                <c:v>-0.32823416930205185</c:v>
              </c:pt>
              <c:pt idx="375">
                <c:v>-0.31569463852320367</c:v>
              </c:pt>
              <c:pt idx="376">
                <c:v>-0.30635434286975072</c:v>
              </c:pt>
              <c:pt idx="377">
                <c:v>-0.31084062660881073</c:v>
              </c:pt>
              <c:pt idx="378">
                <c:v>-0.30271383393395601</c:v>
              </c:pt>
              <c:pt idx="379">
                <c:v>-0.30466279326321977</c:v>
              </c:pt>
              <c:pt idx="380">
                <c:v>-0.30789880120614843</c:v>
              </c:pt>
              <c:pt idx="381">
                <c:v>-0.30297124365668893</c:v>
              </c:pt>
              <c:pt idx="382">
                <c:v>-0.29969846289622715</c:v>
              </c:pt>
              <c:pt idx="383">
                <c:v>-0.29885268809296173</c:v>
              </c:pt>
              <c:pt idx="384">
                <c:v>-0.30370670000735456</c:v>
              </c:pt>
              <c:pt idx="385">
                <c:v>-0.30300801647422226</c:v>
              </c:pt>
              <c:pt idx="386">
                <c:v>-0.30451570199308675</c:v>
              </c:pt>
              <c:pt idx="387">
                <c:v>-0.30183128631315725</c:v>
              </c:pt>
              <c:pt idx="388">
                <c:v>-0.31275281312054137</c:v>
              </c:pt>
              <c:pt idx="389">
                <c:v>-0.2956534529675664</c:v>
              </c:pt>
              <c:pt idx="390">
                <c:v>-0.28042950650878862</c:v>
              </c:pt>
              <c:pt idx="391">
                <c:v>-0.28293005810105165</c:v>
              </c:pt>
              <c:pt idx="392">
                <c:v>-0.28278296683091864</c:v>
              </c:pt>
              <c:pt idx="393">
                <c:v>-0.27873795690225789</c:v>
              </c:pt>
              <c:pt idx="394">
                <c:v>-0.27322203427226599</c:v>
              </c:pt>
              <c:pt idx="395">
                <c:v>-0.27267044200926682</c:v>
              </c:pt>
              <c:pt idx="396">
                <c:v>-0.27575935868206225</c:v>
              </c:pt>
              <c:pt idx="397">
                <c:v>-0.27671545193792746</c:v>
              </c:pt>
              <c:pt idx="398">
                <c:v>-0.28362874163418395</c:v>
              </c:pt>
              <c:pt idx="399">
                <c:v>-0.2786276384496581</c:v>
              </c:pt>
              <c:pt idx="400">
                <c:v>-0.28892402735897627</c:v>
              </c:pt>
              <c:pt idx="401">
                <c:v>-0.28373906008678385</c:v>
              </c:pt>
              <c:pt idx="402">
                <c:v>-0.2772302713833934</c:v>
              </c:pt>
              <c:pt idx="403">
                <c:v>-0.27495035669633017</c:v>
              </c:pt>
              <c:pt idx="404">
                <c:v>-0.27649481503272777</c:v>
              </c:pt>
              <c:pt idx="405">
                <c:v>-0.28366551445171728</c:v>
              </c:pt>
              <c:pt idx="406">
                <c:v>-0.28318746782378468</c:v>
              </c:pt>
              <c:pt idx="407">
                <c:v>-0.27127307494300212</c:v>
              </c:pt>
              <c:pt idx="408">
                <c:v>-0.28281973964845186</c:v>
              </c:pt>
              <c:pt idx="409">
                <c:v>-0.28528351842318156</c:v>
              </c:pt>
              <c:pt idx="410">
                <c:v>-0.29157167022137231</c:v>
              </c:pt>
              <c:pt idx="411">
                <c:v>-0.29381481209090243</c:v>
              </c:pt>
              <c:pt idx="412">
                <c:v>-0.30179451349562403</c:v>
              </c:pt>
              <c:pt idx="413">
                <c:v>-0.29991909980142684</c:v>
              </c:pt>
              <c:pt idx="414">
                <c:v>-0.30142678532029121</c:v>
              </c:pt>
              <c:pt idx="415">
                <c:v>-0.30830330219901447</c:v>
              </c:pt>
              <c:pt idx="416">
                <c:v>-0.29734500257409713</c:v>
              </c:pt>
              <c:pt idx="417">
                <c:v>-0.29980878134882694</c:v>
              </c:pt>
              <c:pt idx="418">
                <c:v>-0.3067956166801501</c:v>
              </c:pt>
              <c:pt idx="419">
                <c:v>-0.30841362065161437</c:v>
              </c:pt>
              <c:pt idx="420">
                <c:v>-0.30223578730602341</c:v>
              </c:pt>
              <c:pt idx="421">
                <c:v>-0.3005810105170259</c:v>
              </c:pt>
              <c:pt idx="422">
                <c:v>-0.29620504523056557</c:v>
              </c:pt>
              <c:pt idx="423">
                <c:v>-0.29966169007869392</c:v>
              </c:pt>
              <c:pt idx="424">
                <c:v>-0.29638890931823192</c:v>
              </c:pt>
              <c:pt idx="425">
                <c:v>-0.29705082003383099</c:v>
              </c:pt>
              <c:pt idx="426">
                <c:v>-0.29808045892476287</c:v>
              </c:pt>
              <c:pt idx="427">
                <c:v>-0.29219680811943816</c:v>
              </c:pt>
              <c:pt idx="428">
                <c:v>-0.28976980216224169</c:v>
              </c:pt>
              <c:pt idx="429">
                <c:v>-0.29403544899610212</c:v>
              </c:pt>
              <c:pt idx="430">
                <c:v>-0.29094653232330658</c:v>
              </c:pt>
              <c:pt idx="431">
                <c:v>-0.28340810472898437</c:v>
              </c:pt>
              <c:pt idx="432">
                <c:v>-0.28480547179524895</c:v>
              </c:pt>
              <c:pt idx="433">
                <c:v>-0.28947561962197543</c:v>
              </c:pt>
              <c:pt idx="434">
                <c:v>-0.28447451643744937</c:v>
              </c:pt>
              <c:pt idx="435">
                <c:v>-0.26987570787673743</c:v>
              </c:pt>
              <c:pt idx="436">
                <c:v>-0.27296462454953296</c:v>
              </c:pt>
              <c:pt idx="437">
                <c:v>-0.27609031403986173</c:v>
              </c:pt>
              <c:pt idx="438">
                <c:v>-0.2699492535118041</c:v>
              </c:pt>
              <c:pt idx="439">
                <c:v>-0.26583069794807679</c:v>
              </c:pt>
              <c:pt idx="440">
                <c:v>-0.26800029418254023</c:v>
              </c:pt>
              <c:pt idx="441">
                <c:v>-0.27274398764433327</c:v>
              </c:pt>
              <c:pt idx="442">
                <c:v>-0.27050084577480327</c:v>
              </c:pt>
              <c:pt idx="443">
                <c:v>-0.27524453923659631</c:v>
              </c:pt>
              <c:pt idx="444">
                <c:v>-0.27167757593586817</c:v>
              </c:pt>
              <c:pt idx="445">
                <c:v>-0.26491137750974481</c:v>
              </c:pt>
              <c:pt idx="446">
                <c:v>-0.26388173861881292</c:v>
              </c:pt>
              <c:pt idx="447">
                <c:v>-0.26538942413767741</c:v>
              </c:pt>
              <c:pt idx="448">
                <c:v>-0.26583069794807679</c:v>
              </c:pt>
              <c:pt idx="449">
                <c:v>-0.26763256600720753</c:v>
              </c:pt>
              <c:pt idx="450">
                <c:v>-0.27142016621313525</c:v>
              </c:pt>
              <c:pt idx="451">
                <c:v>-0.27800250055159226</c:v>
              </c:pt>
              <c:pt idx="452">
                <c:v>-0.27436199161579755</c:v>
              </c:pt>
              <c:pt idx="453">
                <c:v>-0.27119952930793556</c:v>
              </c:pt>
              <c:pt idx="454">
                <c:v>-0.27347944399499891</c:v>
              </c:pt>
              <c:pt idx="455">
                <c:v>-0.28307714937118478</c:v>
              </c:pt>
              <c:pt idx="456">
                <c:v>-0.28811502537324407</c:v>
              </c:pt>
              <c:pt idx="457">
                <c:v>-0.28789438846804438</c:v>
              </c:pt>
              <c:pt idx="458">
                <c:v>-0.28940207398690887</c:v>
              </c:pt>
              <c:pt idx="459">
                <c:v>-0.29587408987276609</c:v>
              </c:pt>
              <c:pt idx="460">
                <c:v>-0.29032139442524085</c:v>
              </c:pt>
              <c:pt idx="461">
                <c:v>-0.29171876149150544</c:v>
              </c:pt>
              <c:pt idx="462">
                <c:v>-0.29006398470250794</c:v>
              </c:pt>
              <c:pt idx="463">
                <c:v>-0.28999043906744126</c:v>
              </c:pt>
              <c:pt idx="464">
                <c:v>-0.29113039641097294</c:v>
              </c:pt>
              <c:pt idx="465">
                <c:v>-0.29396190336103556</c:v>
              </c:pt>
              <c:pt idx="466">
                <c:v>-0.30139001250275799</c:v>
              </c:pt>
              <c:pt idx="467">
                <c:v>-0.30561888651908509</c:v>
              </c:pt>
              <c:pt idx="468">
                <c:v>-0.30789880120614843</c:v>
              </c:pt>
              <c:pt idx="469">
                <c:v>-0.31517981907773773</c:v>
              </c:pt>
              <c:pt idx="470">
                <c:v>-0.31462822681473857</c:v>
              </c:pt>
              <c:pt idx="471">
                <c:v>-0.30984776053541219</c:v>
              </c:pt>
              <c:pt idx="472">
                <c:v>-0.30069132896962569</c:v>
              </c:pt>
              <c:pt idx="473">
                <c:v>-0.30440538354048685</c:v>
              </c:pt>
              <c:pt idx="474">
                <c:v>-0.30400088254762081</c:v>
              </c:pt>
              <c:pt idx="475">
                <c:v>-0.2956534529675664</c:v>
              </c:pt>
              <c:pt idx="476">
                <c:v>-0.30157387659042434</c:v>
              </c:pt>
              <c:pt idx="477">
                <c:v>-0.30370670000735456</c:v>
              </c:pt>
              <c:pt idx="478">
                <c:v>-0.30554534088401852</c:v>
              </c:pt>
              <c:pt idx="479">
                <c:v>-0.30488343016841946</c:v>
              </c:pt>
              <c:pt idx="480">
                <c:v>-0.31580495697580346</c:v>
              </c:pt>
              <c:pt idx="481">
                <c:v>-0.32536588953445611</c:v>
              </c:pt>
              <c:pt idx="482">
                <c:v>-0.33944987864970211</c:v>
              </c:pt>
              <c:pt idx="483">
                <c:v>-0.34077370008090013</c:v>
              </c:pt>
              <c:pt idx="484">
                <c:v>-0.34220783996469806</c:v>
              </c:pt>
              <c:pt idx="485">
                <c:v>-0.33525777745090823</c:v>
              </c:pt>
              <c:pt idx="486">
                <c:v>-0.32904317128778404</c:v>
              </c:pt>
              <c:pt idx="487">
                <c:v>-0.32271824667205995</c:v>
              </c:pt>
              <c:pt idx="488">
                <c:v>-0.31433404427447231</c:v>
              </c:pt>
              <c:pt idx="489">
                <c:v>-0.32179892623372797</c:v>
              </c:pt>
              <c:pt idx="490">
                <c:v>-0.32271824667205995</c:v>
              </c:pt>
              <c:pt idx="491">
                <c:v>-0.31672427741413545</c:v>
              </c:pt>
              <c:pt idx="492">
                <c:v>-0.31381922482900637</c:v>
              </c:pt>
              <c:pt idx="493">
                <c:v>-0.30712657203794957</c:v>
              </c:pt>
              <c:pt idx="494">
                <c:v>-0.30955357799514605</c:v>
              </c:pt>
              <c:pt idx="495">
                <c:v>-0.29980878134882694</c:v>
              </c:pt>
              <c:pt idx="496">
                <c:v>-0.29256453629477097</c:v>
              </c:pt>
              <c:pt idx="497">
                <c:v>-0.29822755019489589</c:v>
              </c:pt>
              <c:pt idx="498">
                <c:v>-0.30087519305729205</c:v>
              </c:pt>
              <c:pt idx="499">
                <c:v>-0.30087519305729205</c:v>
              </c:pt>
              <c:pt idx="500">
                <c:v>-0.30492020298595279</c:v>
              </c:pt>
              <c:pt idx="501">
                <c:v>-0.30039714642935944</c:v>
              </c:pt>
              <c:pt idx="502">
                <c:v>-0.29646245495329859</c:v>
              </c:pt>
              <c:pt idx="503">
                <c:v>-0.28999043906744126</c:v>
              </c:pt>
              <c:pt idx="504">
                <c:v>-0.29061557696550711</c:v>
              </c:pt>
              <c:pt idx="505">
                <c:v>-0.28837243509597699</c:v>
              </c:pt>
              <c:pt idx="506">
                <c:v>-0.28476869897771562</c:v>
              </c:pt>
              <c:pt idx="507">
                <c:v>-0.28712215929984553</c:v>
              </c:pt>
              <c:pt idx="508">
                <c:v>-0.28506288151798198</c:v>
              </c:pt>
              <c:pt idx="509">
                <c:v>-0.28796793410311095</c:v>
              </c:pt>
              <c:pt idx="510">
                <c:v>-0.28726925056997865</c:v>
              </c:pt>
              <c:pt idx="511">
                <c:v>-0.29164521585643888</c:v>
              </c:pt>
              <c:pt idx="512">
                <c:v>-0.28866661763624324</c:v>
              </c:pt>
              <c:pt idx="513">
                <c:v>-0.28509965433551521</c:v>
              </c:pt>
              <c:pt idx="514">
                <c:v>-0.28554092814591459</c:v>
              </c:pt>
              <c:pt idx="515">
                <c:v>-0.28748988747517834</c:v>
              </c:pt>
              <c:pt idx="516">
                <c:v>-0.29403544899610212</c:v>
              </c:pt>
              <c:pt idx="517">
                <c:v>-0.29274840038243721</c:v>
              </c:pt>
              <c:pt idx="518">
                <c:v>-0.29293226447010368</c:v>
              </c:pt>
              <c:pt idx="519">
                <c:v>-0.29157167022137231</c:v>
              </c:pt>
              <c:pt idx="520">
                <c:v>-0.28480547179524895</c:v>
              </c:pt>
              <c:pt idx="521">
                <c:v>-0.29050525851290732</c:v>
              </c:pt>
              <c:pt idx="522">
                <c:v>-0.29326321982790327</c:v>
              </c:pt>
              <c:pt idx="523">
                <c:v>-0.29664631904096483</c:v>
              </c:pt>
              <c:pt idx="524">
                <c:v>-0.29719791130396411</c:v>
              </c:pt>
              <c:pt idx="525">
                <c:v>-0.30576597778921821</c:v>
              </c:pt>
              <c:pt idx="526">
                <c:v>-0.30576597778921821</c:v>
              </c:pt>
              <c:pt idx="527">
                <c:v>-0.30521438552621905</c:v>
              </c:pt>
              <c:pt idx="528">
                <c:v>-0.30970066926527906</c:v>
              </c:pt>
              <c:pt idx="529">
                <c:v>-0.30819298374641468</c:v>
              </c:pt>
              <c:pt idx="530">
                <c:v>-0.3041112010002206</c:v>
              </c:pt>
              <c:pt idx="531">
                <c:v>-0.30841362065161437</c:v>
              </c:pt>
              <c:pt idx="532">
                <c:v>-0.31315731411340741</c:v>
              </c:pt>
              <c:pt idx="533">
                <c:v>-0.32128410678826214</c:v>
              </c:pt>
              <c:pt idx="534">
                <c:v>-0.31826873575053327</c:v>
              </c:pt>
              <c:pt idx="535">
                <c:v>-0.31966610281679786</c:v>
              </c:pt>
              <c:pt idx="536">
                <c:v>-0.32143119805839526</c:v>
              </c:pt>
              <c:pt idx="537">
                <c:v>-0.32977862763844967</c:v>
              </c:pt>
              <c:pt idx="538">
                <c:v>-0.32536588953445611</c:v>
              </c:pt>
              <c:pt idx="539">
                <c:v>-0.3170184599544017</c:v>
              </c:pt>
              <c:pt idx="540">
                <c:v>-0.30517761270868582</c:v>
              </c:pt>
              <c:pt idx="541">
                <c:v>-0.30462602044568654</c:v>
              </c:pt>
              <c:pt idx="542">
                <c:v>-0.30028682797675954</c:v>
              </c:pt>
              <c:pt idx="543">
                <c:v>-0.29738177539163058</c:v>
              </c:pt>
              <c:pt idx="544">
                <c:v>-0.2930793557402368</c:v>
              </c:pt>
              <c:pt idx="545">
                <c:v>-0.29440317717143494</c:v>
              </c:pt>
              <c:pt idx="546">
                <c:v>-0.29300581010517024</c:v>
              </c:pt>
              <c:pt idx="547">
                <c:v>-0.28429065234978301</c:v>
              </c:pt>
              <c:pt idx="548">
                <c:v>-0.28160623666985363</c:v>
              </c:pt>
              <c:pt idx="549">
                <c:v>-0.27800250055159226</c:v>
              </c:pt>
              <c:pt idx="550">
                <c:v>-0.28219460175038613</c:v>
              </c:pt>
              <c:pt idx="551">
                <c:v>-0.28807825255571085</c:v>
              </c:pt>
              <c:pt idx="552">
                <c:v>-0.28932852835184231</c:v>
              </c:pt>
              <c:pt idx="553">
                <c:v>-0.29326321982790327</c:v>
              </c:pt>
              <c:pt idx="554">
                <c:v>-0.29881591527542839</c:v>
              </c:pt>
              <c:pt idx="555">
                <c:v>-0.2985952783702287</c:v>
              </c:pt>
              <c:pt idx="556">
                <c:v>-0.29723468412149734</c:v>
              </c:pt>
              <c:pt idx="557">
                <c:v>-0.29899977936309485</c:v>
              </c:pt>
              <c:pt idx="558">
                <c:v>-0.29918364345076109</c:v>
              </c:pt>
              <c:pt idx="559">
                <c:v>-0.29727145693903068</c:v>
              </c:pt>
              <c:pt idx="560">
                <c:v>-0.29083621387070679</c:v>
              </c:pt>
              <c:pt idx="561">
                <c:v>-0.28778407001544459</c:v>
              </c:pt>
              <c:pt idx="562">
                <c:v>-0.29105685077590648</c:v>
              </c:pt>
              <c:pt idx="563">
                <c:v>-0.30013973670662653</c:v>
              </c:pt>
              <c:pt idx="564">
                <c:v>-0.29524895197470025</c:v>
              </c:pt>
              <c:pt idx="565">
                <c:v>-0.29602118114289921</c:v>
              </c:pt>
              <c:pt idx="566">
                <c:v>-0.2875634331102449</c:v>
              </c:pt>
              <c:pt idx="567">
                <c:v>-0.27340589835993234</c:v>
              </c:pt>
              <c:pt idx="568">
                <c:v>-0.26759579318967419</c:v>
              </c:pt>
              <c:pt idx="569">
                <c:v>-0.26623519894094283</c:v>
              </c:pt>
              <c:pt idx="570">
                <c:v>-0.26410237552401261</c:v>
              </c:pt>
              <c:pt idx="571">
                <c:v>-0.26082959476355083</c:v>
              </c:pt>
              <c:pt idx="572">
                <c:v>-0.26149150547914979</c:v>
              </c:pt>
              <c:pt idx="573">
                <c:v>-0.26325660072074719</c:v>
              </c:pt>
              <c:pt idx="574">
                <c:v>-0.26487460469221147</c:v>
              </c:pt>
              <c:pt idx="575">
                <c:v>-0.25979995587261895</c:v>
              </c:pt>
              <c:pt idx="576">
                <c:v>-0.2544678973302934</c:v>
              </c:pt>
              <c:pt idx="577">
                <c:v>-0.25218798264323006</c:v>
              </c:pt>
              <c:pt idx="578">
                <c:v>-0.25056997867176578</c:v>
              </c:pt>
              <c:pt idx="579">
                <c:v>-0.24615724056777233</c:v>
              </c:pt>
              <c:pt idx="580">
                <c:v>-0.24987129513863349</c:v>
              </c:pt>
              <c:pt idx="581">
                <c:v>-0.25796131499595498</c:v>
              </c:pt>
              <c:pt idx="582">
                <c:v>-0.27333235272486567</c:v>
              </c:pt>
              <c:pt idx="583">
                <c:v>-0.27995145988085601</c:v>
              </c:pt>
              <c:pt idx="584">
                <c:v>-0.27241303228653369</c:v>
              </c:pt>
              <c:pt idx="585">
                <c:v>-0.27730381701845996</c:v>
              </c:pt>
              <c:pt idx="586">
                <c:v>-0.28509965433551521</c:v>
              </c:pt>
              <c:pt idx="587">
                <c:v>-0.28318746782378468</c:v>
              </c:pt>
              <c:pt idx="588">
                <c:v>-0.27557549459439579</c:v>
              </c:pt>
              <c:pt idx="589">
                <c:v>-0.2791056850775907</c:v>
              </c:pt>
              <c:pt idx="590">
                <c:v>-0.28473192616018239</c:v>
              </c:pt>
              <c:pt idx="591">
                <c:v>-0.28888725454144293</c:v>
              </c:pt>
              <c:pt idx="592">
                <c:v>-0.29197617121423847</c:v>
              </c:pt>
              <c:pt idx="593">
                <c:v>-0.29341031109803628</c:v>
              </c:pt>
              <c:pt idx="594">
                <c:v>-0.29708759285136421</c:v>
              </c:pt>
              <c:pt idx="595">
                <c:v>-0.29517540633963379</c:v>
              </c:pt>
              <c:pt idx="596">
                <c:v>-0.29488122379936754</c:v>
              </c:pt>
              <c:pt idx="597">
                <c:v>-0.29175553430903878</c:v>
              </c:pt>
              <c:pt idx="598">
                <c:v>-0.28991689343237481</c:v>
              </c:pt>
              <c:pt idx="599">
                <c:v>-0.29201294403177169</c:v>
              </c:pt>
              <c:pt idx="600">
                <c:v>-0.28524674560564833</c:v>
              </c:pt>
              <c:pt idx="601">
                <c:v>-0.28480547179524895</c:v>
              </c:pt>
              <c:pt idx="602">
                <c:v>-0.28127528131205415</c:v>
              </c:pt>
              <c:pt idx="603">
                <c:v>-0.29282194601750389</c:v>
              </c:pt>
              <c:pt idx="604">
                <c:v>-0.29120394204603961</c:v>
              </c:pt>
              <c:pt idx="605">
                <c:v>-0.29679341031109807</c:v>
              </c:pt>
              <c:pt idx="606">
                <c:v>-0.30150033095535789</c:v>
              </c:pt>
              <c:pt idx="607">
                <c:v>-0.30672207104508342</c:v>
              </c:pt>
              <c:pt idx="608">
                <c:v>-0.30955357799514605</c:v>
              </c:pt>
              <c:pt idx="609">
                <c:v>-0.30591306905935134</c:v>
              </c:pt>
              <c:pt idx="610">
                <c:v>-0.30344929028462164</c:v>
              </c:pt>
              <c:pt idx="611">
                <c:v>-0.30587629624181811</c:v>
              </c:pt>
              <c:pt idx="612">
                <c:v>-0.30793557402368177</c:v>
              </c:pt>
              <c:pt idx="613">
                <c:v>-0.30756784584834884</c:v>
              </c:pt>
              <c:pt idx="614">
                <c:v>-0.30863425755681406</c:v>
              </c:pt>
              <c:pt idx="615">
                <c:v>-0.31529013753033763</c:v>
              </c:pt>
              <c:pt idx="616">
                <c:v>-0.3139663160991395</c:v>
              </c:pt>
              <c:pt idx="617">
                <c:v>-0.3089284400970802</c:v>
              </c:pt>
              <c:pt idx="618">
                <c:v>-0.31569463852320367</c:v>
              </c:pt>
              <c:pt idx="619">
                <c:v>-0.31319408693094064</c:v>
              </c:pt>
              <c:pt idx="620">
                <c:v>-0.31540045598293742</c:v>
              </c:pt>
              <c:pt idx="621">
                <c:v>-0.3183055085680665</c:v>
              </c:pt>
              <c:pt idx="622">
                <c:v>-0.31999705817459734</c:v>
              </c:pt>
              <c:pt idx="623">
                <c:v>-0.31973964845186431</c:v>
              </c:pt>
              <c:pt idx="624">
                <c:v>-0.31650364050893576</c:v>
              </c:pt>
              <c:pt idx="625">
                <c:v>-0.32396852246819152</c:v>
              </c:pt>
              <c:pt idx="626">
                <c:v>-0.3274619401338531</c:v>
              </c:pt>
              <c:pt idx="627">
                <c:v>-0.33216886077811281</c:v>
              </c:pt>
              <c:pt idx="628">
                <c:v>-0.33522100463337501</c:v>
              </c:pt>
              <c:pt idx="629">
                <c:v>-0.33323527248657792</c:v>
              </c:pt>
              <c:pt idx="630">
                <c:v>-0.3415459292490991</c:v>
              </c:pt>
              <c:pt idx="631">
                <c:v>-0.32694712068838716</c:v>
              </c:pt>
              <c:pt idx="632">
                <c:v>-0.32290211075972641</c:v>
              </c:pt>
              <c:pt idx="633">
                <c:v>-0.32654261969552112</c:v>
              </c:pt>
              <c:pt idx="634">
                <c:v>-0.33007281017871581</c:v>
              </c:pt>
              <c:pt idx="635">
                <c:v>-0.32540266235198945</c:v>
              </c:pt>
              <c:pt idx="636">
                <c:v>-0.31823196293299993</c:v>
              </c:pt>
              <c:pt idx="637">
                <c:v>-0.32793998676178571</c:v>
              </c:pt>
              <c:pt idx="638">
                <c:v>-0.33481650364050897</c:v>
              </c:pt>
              <c:pt idx="639">
                <c:v>-0.33830992130617044</c:v>
              </c:pt>
              <c:pt idx="640">
                <c:v>-0.34636316834595871</c:v>
              </c:pt>
              <c:pt idx="641">
                <c:v>-0.34382584393616245</c:v>
              </c:pt>
              <c:pt idx="642">
                <c:v>-0.34268588659263077</c:v>
              </c:pt>
              <c:pt idx="643">
                <c:v>-0.34709862469662423</c:v>
              </c:pt>
              <c:pt idx="644">
                <c:v>-0.34765021695962339</c:v>
              </c:pt>
              <c:pt idx="645">
                <c:v>-0.34081047289843347</c:v>
              </c:pt>
              <c:pt idx="646">
                <c:v>-0.33683900860483929</c:v>
              </c:pt>
              <c:pt idx="647">
                <c:v>-0.33213208796057947</c:v>
              </c:pt>
              <c:pt idx="648">
                <c:v>-0.32062219607266307</c:v>
              </c:pt>
              <c:pt idx="649">
                <c:v>-0.3115025373244098</c:v>
              </c:pt>
              <c:pt idx="650">
                <c:v>-0.30396410973008747</c:v>
              </c:pt>
              <c:pt idx="651">
                <c:v>-0.31106126351401042</c:v>
              </c:pt>
              <c:pt idx="652">
                <c:v>-0.31039935279841135</c:v>
              </c:pt>
              <c:pt idx="653">
                <c:v>-0.31341472383614033</c:v>
              </c:pt>
              <c:pt idx="654">
                <c:v>-0.31823196293299993</c:v>
              </c:pt>
              <c:pt idx="655">
                <c:v>-0.3212473339707288</c:v>
              </c:pt>
              <c:pt idx="656">
                <c:v>-0.30731043612561593</c:v>
              </c:pt>
              <c:pt idx="657">
                <c:v>-0.29466058689416785</c:v>
              </c:pt>
              <c:pt idx="658">
                <c:v>-0.29602118114289921</c:v>
              </c:pt>
              <c:pt idx="659">
                <c:v>-0.29609472677796578</c:v>
              </c:pt>
              <c:pt idx="660">
                <c:v>-0.29451349562403473</c:v>
              </c:pt>
              <c:pt idx="661">
                <c:v>-0.29646245495329859</c:v>
              </c:pt>
              <c:pt idx="662">
                <c:v>-0.30010296388909308</c:v>
              </c:pt>
              <c:pt idx="663">
                <c:v>-0.29888946091049495</c:v>
              </c:pt>
              <c:pt idx="664">
                <c:v>-0.29738177539163058</c:v>
              </c:pt>
              <c:pt idx="665">
                <c:v>-0.29815400455982932</c:v>
              </c:pt>
              <c:pt idx="666">
                <c:v>-0.29326321982790327</c:v>
              </c:pt>
              <c:pt idx="667">
                <c:v>-0.29399867617856879</c:v>
              </c:pt>
              <c:pt idx="668">
                <c:v>-0.29495476943443411</c:v>
              </c:pt>
              <c:pt idx="669">
                <c:v>-0.29168198867397221</c:v>
              </c:pt>
              <c:pt idx="670">
                <c:v>-0.29333676546296983</c:v>
              </c:pt>
              <c:pt idx="671">
                <c:v>-0.29701404721629776</c:v>
              </c:pt>
              <c:pt idx="672">
                <c:v>-0.29719791130396411</c:v>
              </c:pt>
              <c:pt idx="673">
                <c:v>-0.29844818710009557</c:v>
              </c:pt>
              <c:pt idx="674">
                <c:v>-0.30102228432742506</c:v>
              </c:pt>
              <c:pt idx="675">
                <c:v>-0.29962491726116047</c:v>
              </c:pt>
              <c:pt idx="676">
                <c:v>-0.30080164742222548</c:v>
              </c:pt>
              <c:pt idx="677">
                <c:v>-0.30076487460469215</c:v>
              </c:pt>
              <c:pt idx="678">
                <c:v>-0.27693608884312715</c:v>
              </c:pt>
              <c:pt idx="679">
                <c:v>-0.27678899757299413</c:v>
              </c:pt>
              <c:pt idx="680">
                <c:v>-0.28024564242112238</c:v>
              </c:pt>
              <c:pt idx="681">
                <c:v>-0.27292785173199974</c:v>
              </c:pt>
              <c:pt idx="682">
                <c:v>-0.27208207692873432</c:v>
              </c:pt>
              <c:pt idx="683">
                <c:v>-0.27211884974626754</c:v>
              </c:pt>
              <c:pt idx="684">
                <c:v>-0.27792895491652569</c:v>
              </c:pt>
              <c:pt idx="685">
                <c:v>-0.27498712951386339</c:v>
              </c:pt>
              <c:pt idx="686">
                <c:v>-0.27480326542619693</c:v>
              </c:pt>
              <c:pt idx="687">
                <c:v>-0.26369787453114657</c:v>
              </c:pt>
              <c:pt idx="688">
                <c:v>-0.26373464734867991</c:v>
              </c:pt>
              <c:pt idx="689">
                <c:v>-0.26171214238434948</c:v>
              </c:pt>
              <c:pt idx="690">
                <c:v>-0.25755681400308894</c:v>
              </c:pt>
              <c:pt idx="691">
                <c:v>-0.26093991321615062</c:v>
              </c:pt>
              <c:pt idx="692">
                <c:v>-0.27513422078399641</c:v>
              </c:pt>
              <c:pt idx="693">
                <c:v>-0.26803706700007346</c:v>
              </c:pt>
              <c:pt idx="694">
                <c:v>-0.26638229021107596</c:v>
              </c:pt>
              <c:pt idx="695">
                <c:v>-0.26134441420901666</c:v>
              </c:pt>
              <c:pt idx="696">
                <c:v>-0.26310950945061418</c:v>
              </c:pt>
              <c:pt idx="697">
                <c:v>-0.26424946679414574</c:v>
              </c:pt>
              <c:pt idx="698">
                <c:v>-0.26377142016621313</c:v>
              </c:pt>
              <c:pt idx="699">
                <c:v>-0.26090314039861728</c:v>
              </c:pt>
              <c:pt idx="700">
                <c:v>-0.26299919099801428</c:v>
              </c:pt>
              <c:pt idx="701">
                <c:v>-0.27164080311833494</c:v>
              </c:pt>
              <c:pt idx="702">
                <c:v>-0.2789953666249908</c:v>
              </c:pt>
              <c:pt idx="703">
                <c:v>-0.2791056850775907</c:v>
              </c:pt>
              <c:pt idx="704">
                <c:v>-0.27656836066779444</c:v>
              </c:pt>
              <c:pt idx="705">
                <c:v>-0.27370008090019859</c:v>
              </c:pt>
              <c:pt idx="706">
                <c:v>-0.27197175847613442</c:v>
              </c:pt>
              <c:pt idx="707">
                <c:v>-0.26281532691034792</c:v>
              </c:pt>
              <c:pt idx="708">
                <c:v>-0.26524233286754428</c:v>
              </c:pt>
              <c:pt idx="709">
                <c:v>-0.26138118702654989</c:v>
              </c:pt>
              <c:pt idx="710">
                <c:v>-0.26410237552401261</c:v>
              </c:pt>
              <c:pt idx="711">
                <c:v>-0.26811061263514013</c:v>
              </c:pt>
              <c:pt idx="712">
                <c:v>-0.26921379716113847</c:v>
              </c:pt>
              <c:pt idx="713">
                <c:v>-0.26491137750974481</c:v>
              </c:pt>
              <c:pt idx="714">
                <c:v>-0.26752224755460763</c:v>
              </c:pt>
              <c:pt idx="715">
                <c:v>-0.27009634478193711</c:v>
              </c:pt>
              <c:pt idx="716">
                <c:v>-0.26708097374420825</c:v>
              </c:pt>
              <c:pt idx="717">
                <c:v>-0.26542619695521075</c:v>
              </c:pt>
              <c:pt idx="718">
                <c:v>-0.26686033683900856</c:v>
              </c:pt>
              <c:pt idx="719">
                <c:v>-0.26759579318967419</c:v>
              </c:pt>
              <c:pt idx="720">
                <c:v>-0.26270500845774802</c:v>
              </c:pt>
              <c:pt idx="721">
                <c:v>-0.26667647275134221</c:v>
              </c:pt>
              <c:pt idx="722">
                <c:v>-0.26244759873501511</c:v>
              </c:pt>
              <c:pt idx="723">
                <c:v>-0.2588070897992204</c:v>
              </c:pt>
              <c:pt idx="724">
                <c:v>-0.25601235566669123</c:v>
              </c:pt>
              <c:pt idx="725">
                <c:v>-0.25321762153416194</c:v>
              </c:pt>
              <c:pt idx="726">
                <c:v>-0.25031256894903287</c:v>
              </c:pt>
              <c:pt idx="727">
                <c:v>-0.25075384275943224</c:v>
              </c:pt>
              <c:pt idx="728">
                <c:v>-0.25189380010296392</c:v>
              </c:pt>
              <c:pt idx="729">
                <c:v>-0.25347503125689497</c:v>
              </c:pt>
              <c:pt idx="730">
                <c:v>-0.25656394792969039</c:v>
              </c:pt>
              <c:pt idx="731">
                <c:v>-0.25325439435169528</c:v>
              </c:pt>
              <c:pt idx="732">
                <c:v>-0.26042509377068468</c:v>
              </c:pt>
              <c:pt idx="733">
                <c:v>-0.25766713245568873</c:v>
              </c:pt>
              <c:pt idx="734">
                <c:v>-0.25700522174008966</c:v>
              </c:pt>
              <c:pt idx="735">
                <c:v>-0.26182246083694927</c:v>
              </c:pt>
              <c:pt idx="736">
                <c:v>-0.26572037949547689</c:v>
              </c:pt>
              <c:pt idx="737">
                <c:v>-0.26207987055968229</c:v>
              </c:pt>
              <c:pt idx="738">
                <c:v>-0.26138118702654989</c:v>
              </c:pt>
              <c:pt idx="739">
                <c:v>-0.25965286460248582</c:v>
              </c:pt>
              <c:pt idx="740">
                <c:v>-0.25983672869015217</c:v>
              </c:pt>
              <c:pt idx="741">
                <c:v>-0.25921159079208655</c:v>
              </c:pt>
              <c:pt idx="742">
                <c:v>-0.25652717511215706</c:v>
              </c:pt>
              <c:pt idx="743">
                <c:v>-0.25954254614988592</c:v>
              </c:pt>
              <c:pt idx="744">
                <c:v>-0.26380819298374647</c:v>
              </c:pt>
              <c:pt idx="745">
                <c:v>-0.2674854747370744</c:v>
              </c:pt>
              <c:pt idx="746">
                <c:v>-0.26811061263514013</c:v>
              </c:pt>
              <c:pt idx="747">
                <c:v>-0.2656100610428771</c:v>
              </c:pt>
              <c:pt idx="748">
                <c:v>-0.25891740825182019</c:v>
              </c:pt>
              <c:pt idx="749">
                <c:v>-0.2600941384128852</c:v>
              </c:pt>
              <c:pt idx="750">
                <c:v>-0.26498492314481137</c:v>
              </c:pt>
              <c:pt idx="751">
                <c:v>-0.26645583584614252</c:v>
              </c:pt>
              <c:pt idx="752">
                <c:v>-0.26594101640067658</c:v>
              </c:pt>
              <c:pt idx="753">
                <c:v>-0.2618592336544826</c:v>
              </c:pt>
              <c:pt idx="754">
                <c:v>-0.26174891520188281</c:v>
              </c:pt>
              <c:pt idx="755">
                <c:v>-0.26524233286754428</c:v>
              </c:pt>
              <c:pt idx="756">
                <c:v>-0.26215341619474886</c:v>
              </c:pt>
              <c:pt idx="757">
                <c:v>-0.26038832095315145</c:v>
              </c:pt>
              <c:pt idx="758">
                <c:v>-0.25034934176656609</c:v>
              </c:pt>
              <c:pt idx="759">
                <c:v>-0.24983452232110026</c:v>
              </c:pt>
              <c:pt idx="760">
                <c:v>-0.24663528719570493</c:v>
              </c:pt>
              <c:pt idx="761">
                <c:v>-0.24461278223137461</c:v>
              </c:pt>
              <c:pt idx="762">
                <c:v>-0.24748106199897035</c:v>
              </c:pt>
              <c:pt idx="763">
                <c:v>-0.24935647569316766</c:v>
              </c:pt>
              <c:pt idx="764">
                <c:v>-0.25229830109582996</c:v>
              </c:pt>
              <c:pt idx="765">
                <c:v>-0.26093991321615062</c:v>
              </c:pt>
              <c:pt idx="766">
                <c:v>-0.27454585570346401</c:v>
              </c:pt>
              <c:pt idx="767">
                <c:v>-0.27616385967492829</c:v>
              </c:pt>
              <c:pt idx="768">
                <c:v>-0.27377362653526505</c:v>
              </c:pt>
              <c:pt idx="769">
                <c:v>-0.27329557990733244</c:v>
              </c:pt>
              <c:pt idx="770">
                <c:v>-0.2746561741560638</c:v>
              </c:pt>
              <c:pt idx="771">
                <c:v>-0.27307494300213275</c:v>
              </c:pt>
              <c:pt idx="772">
                <c:v>-0.27601676840479517</c:v>
              </c:pt>
              <c:pt idx="773">
                <c:v>-0.27866441126719133</c:v>
              </c:pt>
              <c:pt idx="774">
                <c:v>-0.27123630212546879</c:v>
              </c:pt>
              <c:pt idx="775">
                <c:v>-0.25899095388688687</c:v>
              </c:pt>
              <c:pt idx="776">
                <c:v>-0.26491137750974481</c:v>
              </c:pt>
              <c:pt idx="777">
                <c:v>-0.26638229021107596</c:v>
              </c:pt>
              <c:pt idx="778">
                <c:v>-0.26575715231301023</c:v>
              </c:pt>
              <c:pt idx="779">
                <c:v>-0.26325660072074719</c:v>
              </c:pt>
              <c:pt idx="780">
                <c:v>-0.25799808781348821</c:v>
              </c:pt>
              <c:pt idx="781">
                <c:v>-0.25748326836802238</c:v>
              </c:pt>
              <c:pt idx="782">
                <c:v>-0.25553430903875862</c:v>
              </c:pt>
              <c:pt idx="783">
                <c:v>-0.25597558284915789</c:v>
              </c:pt>
              <c:pt idx="784">
                <c:v>-0.25542399058615872</c:v>
              </c:pt>
              <c:pt idx="785">
                <c:v>-0.25148929911009776</c:v>
              </c:pt>
              <c:pt idx="786">
                <c:v>-0.25520335368095903</c:v>
              </c:pt>
              <c:pt idx="787">
                <c:v>-0.25314407589909538</c:v>
              </c:pt>
              <c:pt idx="788">
                <c:v>-0.24814297271456931</c:v>
              </c:pt>
              <c:pt idx="789">
                <c:v>-0.24652496874310503</c:v>
              </c:pt>
              <c:pt idx="790">
                <c:v>-0.24619401338530555</c:v>
              </c:pt>
              <c:pt idx="791">
                <c:v>-0.24321541516510992</c:v>
              </c:pt>
              <c:pt idx="792">
                <c:v>-0.24766492608663671</c:v>
              </c:pt>
              <c:pt idx="793">
                <c:v>-0.25932190924468634</c:v>
              </c:pt>
              <c:pt idx="794">
                <c:v>-0.26035154813561823</c:v>
              </c:pt>
              <c:pt idx="795">
                <c:v>-0.26391851143634626</c:v>
              </c:pt>
              <c:pt idx="796">
                <c:v>-0.26947120688387149</c:v>
              </c:pt>
              <c:pt idx="797">
                <c:v>-0.27392071780539828</c:v>
              </c:pt>
              <c:pt idx="798">
                <c:v>-0.28248878429065227</c:v>
              </c:pt>
              <c:pt idx="799">
                <c:v>-0.28616606604398032</c:v>
              </c:pt>
              <c:pt idx="800">
                <c:v>-0.27167757593586817</c:v>
              </c:pt>
              <c:pt idx="801">
                <c:v>-0.28348165036405093</c:v>
              </c:pt>
              <c:pt idx="802">
                <c:v>-0.28649702140177979</c:v>
              </c:pt>
              <c:pt idx="803">
                <c:v>-0.28399646980951676</c:v>
              </c:pt>
              <c:pt idx="804">
                <c:v>-0.28668088548944626</c:v>
              </c:pt>
              <c:pt idx="805">
                <c:v>-0.28120173567698759</c:v>
              </c:pt>
              <c:pt idx="806">
                <c:v>-0.28329778627638447</c:v>
              </c:pt>
              <c:pt idx="807">
                <c:v>-0.27855409281459143</c:v>
              </c:pt>
              <c:pt idx="808">
                <c:v>-0.28377583290431707</c:v>
              </c:pt>
              <c:pt idx="809">
                <c:v>-0.28311392218871811</c:v>
              </c:pt>
              <c:pt idx="810">
                <c:v>-0.28057659777892185</c:v>
              </c:pt>
              <c:pt idx="811">
                <c:v>-0.2698389350592042</c:v>
              </c:pt>
              <c:pt idx="812">
                <c:v>-0.2643230124292123</c:v>
              </c:pt>
              <c:pt idx="813">
                <c:v>-0.26513201441494449</c:v>
              </c:pt>
              <c:pt idx="814">
                <c:v>-0.2659777892182098</c:v>
              </c:pt>
              <c:pt idx="815">
                <c:v>-0.25939545487975291</c:v>
              </c:pt>
              <c:pt idx="816">
                <c:v>-0.26138118702654989</c:v>
              </c:pt>
              <c:pt idx="817">
                <c:v>-0.26715451937927481</c:v>
              </c:pt>
              <c:pt idx="818">
                <c:v>-0.26568360667794366</c:v>
              </c:pt>
              <c:pt idx="819">
                <c:v>-0.25943222769728624</c:v>
              </c:pt>
              <c:pt idx="820">
                <c:v>-0.26204309774214896</c:v>
              </c:pt>
              <c:pt idx="821">
                <c:v>-0.26891961462087222</c:v>
              </c:pt>
              <c:pt idx="822">
                <c:v>-0.25943222769728624</c:v>
              </c:pt>
              <c:pt idx="823">
                <c:v>-0.25468853423549309</c:v>
              </c:pt>
              <c:pt idx="824">
                <c:v>-0.25575494594395831</c:v>
              </c:pt>
              <c:pt idx="825">
                <c:v>-0.25068029712436557</c:v>
              </c:pt>
              <c:pt idx="826">
                <c:v>-0.25060675148929912</c:v>
              </c:pt>
              <c:pt idx="827">
                <c:v>-0.25229830109582996</c:v>
              </c:pt>
              <c:pt idx="828">
                <c:v>-0.2454217842171067</c:v>
              </c:pt>
              <c:pt idx="829">
                <c:v>-0.24347282488784294</c:v>
              </c:pt>
              <c:pt idx="830">
                <c:v>-0.23880267706111646</c:v>
              </c:pt>
              <c:pt idx="831">
                <c:v>-0.23979554313451501</c:v>
              </c:pt>
              <c:pt idx="832">
                <c:v>-0.24262705008457741</c:v>
              </c:pt>
              <c:pt idx="833">
                <c:v>-0.23906008678384938</c:v>
              </c:pt>
              <c:pt idx="834">
                <c:v>-0.24148709274104574</c:v>
              </c:pt>
              <c:pt idx="835">
                <c:v>-0.23931749650658229</c:v>
              </c:pt>
              <c:pt idx="836">
                <c:v>-0.24192836655144512</c:v>
              </c:pt>
              <c:pt idx="837">
                <c:v>-0.2424799588144444</c:v>
              </c:pt>
              <c:pt idx="838">
                <c:v>-0.24645142310803858</c:v>
              </c:pt>
              <c:pt idx="839">
                <c:v>-0.24398764433330877</c:v>
              </c:pt>
              <c:pt idx="840">
                <c:v>-0.24292123262484377</c:v>
              </c:pt>
              <c:pt idx="841">
                <c:v>-0.24347282488784294</c:v>
              </c:pt>
              <c:pt idx="842">
                <c:v>-0.23435316613958956</c:v>
              </c:pt>
              <c:pt idx="843">
                <c:v>-0.23865558579098334</c:v>
              </c:pt>
              <c:pt idx="844">
                <c:v>-0.24678237846583795</c:v>
              </c:pt>
              <c:pt idx="845">
                <c:v>-0.27609031403986173</c:v>
              </c:pt>
              <c:pt idx="846">
                <c:v>-0.27108921085533577</c:v>
              </c:pt>
              <c:pt idx="847">
                <c:v>-0.26439655806427886</c:v>
              </c:pt>
              <c:pt idx="848">
                <c:v>-0.26292564536294771</c:v>
              </c:pt>
              <c:pt idx="849">
                <c:v>-0.26325660072074719</c:v>
              </c:pt>
              <c:pt idx="850">
                <c:v>-0.25777745090828852</c:v>
              </c:pt>
              <c:pt idx="851">
                <c:v>-0.25501948959329257</c:v>
              </c:pt>
              <c:pt idx="852">
                <c:v>-0.24909906597043474</c:v>
              </c:pt>
              <c:pt idx="853">
                <c:v>-0.24531146576450691</c:v>
              </c:pt>
              <c:pt idx="854">
                <c:v>-0.24016327130984783</c:v>
              </c:pt>
              <c:pt idx="855">
                <c:v>-0.23332352724865779</c:v>
              </c:pt>
              <c:pt idx="856">
                <c:v>-0.23398543796425686</c:v>
              </c:pt>
              <c:pt idx="857">
                <c:v>-0.23008751930572913</c:v>
              </c:pt>
              <c:pt idx="858">
                <c:v>-0.23247775244539237</c:v>
              </c:pt>
              <c:pt idx="859">
                <c:v>-0.228874016327131</c:v>
              </c:pt>
              <c:pt idx="860">
                <c:v>-0.22652055600500109</c:v>
              </c:pt>
              <c:pt idx="861">
                <c:v>-0.2269986026329337</c:v>
              </c:pt>
              <c:pt idx="862">
                <c:v>-0.2338015738765904</c:v>
              </c:pt>
              <c:pt idx="863">
                <c:v>-0.23045524748106194</c:v>
              </c:pt>
              <c:pt idx="864">
                <c:v>-0.23085974847392809</c:v>
              </c:pt>
              <c:pt idx="865">
                <c:v>-0.22857983378686475</c:v>
              </c:pt>
              <c:pt idx="866">
                <c:v>-0.23486798558505551</c:v>
              </c:pt>
              <c:pt idx="867">
                <c:v>-0.23519894094285509</c:v>
              </c:pt>
              <c:pt idx="868">
                <c:v>-0.23394866514672352</c:v>
              </c:pt>
              <c:pt idx="869">
                <c:v>-0.23880267706111646</c:v>
              </c:pt>
              <c:pt idx="870">
                <c:v>-0.24641465029050524</c:v>
              </c:pt>
              <c:pt idx="871">
                <c:v>-0.24586305802750597</c:v>
              </c:pt>
              <c:pt idx="872">
                <c:v>-0.25785099654335519</c:v>
              </c:pt>
              <c:pt idx="873">
                <c:v>-0.24957711259836735</c:v>
              </c:pt>
              <c:pt idx="874">
                <c:v>-0.24384055306317576</c:v>
              </c:pt>
              <c:pt idx="875">
                <c:v>-0.24373023461057586</c:v>
              </c:pt>
              <c:pt idx="876">
                <c:v>-0.23758917408251812</c:v>
              </c:pt>
              <c:pt idx="877">
                <c:v>-0.23652276237405312</c:v>
              </c:pt>
              <c:pt idx="878">
                <c:v>-0.22644701036993453</c:v>
              </c:pt>
              <c:pt idx="879">
                <c:v>-0.22736633080826651</c:v>
              </c:pt>
              <c:pt idx="880">
                <c:v>-0.2210046333750092</c:v>
              </c:pt>
              <c:pt idx="881">
                <c:v>-0.21405457086121937</c:v>
              </c:pt>
              <c:pt idx="882">
                <c:v>-0.20743546370522903</c:v>
              </c:pt>
              <c:pt idx="883">
                <c:v>-0.20346399941163484</c:v>
              </c:pt>
              <c:pt idx="884">
                <c:v>-0.20328013532396849</c:v>
              </c:pt>
              <c:pt idx="885">
                <c:v>-0.21578289328528355</c:v>
              </c:pt>
              <c:pt idx="886">
                <c:v>-0.21865117305287929</c:v>
              </c:pt>
              <c:pt idx="887">
                <c:v>-0.22751342207839964</c:v>
              </c:pt>
              <c:pt idx="888">
                <c:v>-0.23689049054938582</c:v>
              </c:pt>
              <c:pt idx="889">
                <c:v>-0.23604471574612051</c:v>
              </c:pt>
              <c:pt idx="890">
                <c:v>-0.23703758181951906</c:v>
              </c:pt>
              <c:pt idx="891">
                <c:v>-0.23552989630065457</c:v>
              </c:pt>
              <c:pt idx="892">
                <c:v>-0.23828785761565052</c:v>
              </c:pt>
              <c:pt idx="893">
                <c:v>-0.23674339927925281</c:v>
              </c:pt>
              <c:pt idx="894">
                <c:v>-0.23306611752592488</c:v>
              </c:pt>
              <c:pt idx="895">
                <c:v>-0.23637567110391999</c:v>
              </c:pt>
              <c:pt idx="896">
                <c:v>-0.23409575641685665</c:v>
              </c:pt>
              <c:pt idx="897">
                <c:v>-0.23067588438626163</c:v>
              </c:pt>
              <c:pt idx="898">
                <c:v>-0.23633889828638677</c:v>
              </c:pt>
              <c:pt idx="899">
                <c:v>-0.23236743399279247</c:v>
              </c:pt>
              <c:pt idx="900">
                <c:v>-0.23328675443112445</c:v>
              </c:pt>
              <c:pt idx="901">
                <c:v>-0.23472089431492238</c:v>
              </c:pt>
              <c:pt idx="902">
                <c:v>-0.24428182687357503</c:v>
              </c:pt>
              <c:pt idx="903">
                <c:v>-0.24064131793778043</c:v>
              </c:pt>
              <c:pt idx="904">
                <c:v>-0.23950136059424876</c:v>
              </c:pt>
              <c:pt idx="905">
                <c:v>-0.23354416415385748</c:v>
              </c:pt>
              <c:pt idx="906">
                <c:v>-0.23144811355446049</c:v>
              </c:pt>
              <c:pt idx="907">
                <c:v>-0.23541957784805478</c:v>
              </c:pt>
              <c:pt idx="908">
                <c:v>-0.24145031992351251</c:v>
              </c:pt>
              <c:pt idx="909">
                <c:v>-0.23718467308965208</c:v>
              </c:pt>
              <c:pt idx="910">
                <c:v>-0.23582407884092083</c:v>
              </c:pt>
              <c:pt idx="911">
                <c:v>-0.23273516216812529</c:v>
              </c:pt>
              <c:pt idx="912">
                <c:v>-0.23681694491431937</c:v>
              </c:pt>
              <c:pt idx="913">
                <c:v>-0.22755019489593287</c:v>
              </c:pt>
              <c:pt idx="914">
                <c:v>-0.23199970581745977</c:v>
              </c:pt>
              <c:pt idx="915">
                <c:v>-0.23795690225785104</c:v>
              </c:pt>
              <c:pt idx="916">
                <c:v>-0.24347282488784294</c:v>
              </c:pt>
              <c:pt idx="917">
                <c:v>-0.24696624255350441</c:v>
              </c:pt>
              <c:pt idx="918">
                <c:v>-0.25031256894903287</c:v>
              </c:pt>
              <c:pt idx="919">
                <c:v>-0.25314407589909538</c:v>
              </c:pt>
              <c:pt idx="920">
                <c:v>-0.24700301537103764</c:v>
              </c:pt>
              <c:pt idx="921">
                <c:v>-0.24873133779510181</c:v>
              </c:pt>
              <c:pt idx="922">
                <c:v>-0.24817974553210276</c:v>
              </c:pt>
              <c:pt idx="923">
                <c:v>-0.24715010664117087</c:v>
              </c:pt>
              <c:pt idx="924">
                <c:v>-0.24832683680223577</c:v>
              </c:pt>
              <c:pt idx="925">
                <c:v>-0.24994484077370005</c:v>
              </c:pt>
              <c:pt idx="926">
                <c:v>-0.24876811061263515</c:v>
              </c:pt>
              <c:pt idx="927">
                <c:v>-0.25509303522835924</c:v>
              </c:pt>
              <c:pt idx="928">
                <c:v>-0.25365889534456132</c:v>
              </c:pt>
              <c:pt idx="929">
                <c:v>-0.2552768993160256</c:v>
              </c:pt>
              <c:pt idx="930">
                <c:v>-0.25101125248216516</c:v>
              </c:pt>
              <c:pt idx="931">
                <c:v>-0.24707656100610431</c:v>
              </c:pt>
              <c:pt idx="932">
                <c:v>-0.24244318599691106</c:v>
              </c:pt>
              <c:pt idx="933">
                <c:v>-0.23541957784805478</c:v>
              </c:pt>
              <c:pt idx="934">
                <c:v>-0.23446348459218946</c:v>
              </c:pt>
              <c:pt idx="935">
                <c:v>-0.22504964330366983</c:v>
              </c:pt>
              <c:pt idx="936">
                <c:v>-0.22604250937706849</c:v>
              </c:pt>
              <c:pt idx="937">
                <c:v>-0.22600573655953526</c:v>
              </c:pt>
              <c:pt idx="938">
                <c:v>-0.22857983378686475</c:v>
              </c:pt>
              <c:pt idx="939">
                <c:v>-0.2289843347797309</c:v>
              </c:pt>
              <c:pt idx="940">
                <c:v>-0.22688828418033391</c:v>
              </c:pt>
              <c:pt idx="941">
                <c:v>-0.2380304478929175</c:v>
              </c:pt>
              <c:pt idx="942">
                <c:v>-0.23788335662278448</c:v>
              </c:pt>
              <c:pt idx="943">
                <c:v>-0.24707656100610431</c:v>
              </c:pt>
              <c:pt idx="944">
                <c:v>-0.24726042509377077</c:v>
              </c:pt>
              <c:pt idx="945">
                <c:v>-0.24748106199897035</c:v>
              </c:pt>
              <c:pt idx="946">
                <c:v>-0.24707656100610431</c:v>
              </c:pt>
              <c:pt idx="947">
                <c:v>-0.24593660366257264</c:v>
              </c:pt>
              <c:pt idx="948">
                <c:v>-0.24829006398470255</c:v>
              </c:pt>
              <c:pt idx="949">
                <c:v>-0.24737074354637056</c:v>
              </c:pt>
              <c:pt idx="950">
                <c:v>-0.24891520188276828</c:v>
              </c:pt>
              <c:pt idx="951">
                <c:v>-0.24920938442303453</c:v>
              </c:pt>
              <c:pt idx="952">
                <c:v>-0.24832683680223577</c:v>
              </c:pt>
              <c:pt idx="953">
                <c:v>-0.24505405604177388</c:v>
              </c:pt>
              <c:pt idx="954">
                <c:v>-0.24321541516510992</c:v>
              </c:pt>
              <c:pt idx="955">
                <c:v>-0.24012649849231449</c:v>
              </c:pt>
              <c:pt idx="956">
                <c:v>-0.24023681694491428</c:v>
              </c:pt>
              <c:pt idx="957">
                <c:v>-0.24652496874310503</c:v>
              </c:pt>
              <c:pt idx="958">
                <c:v>-0.24347282488784294</c:v>
              </c:pt>
              <c:pt idx="959">
                <c:v>-0.24626755902037212</c:v>
              </c:pt>
              <c:pt idx="960">
                <c:v>-0.25413694197249392</c:v>
              </c:pt>
              <c:pt idx="961">
                <c:v>-0.24740751636390379</c:v>
              </c:pt>
              <c:pt idx="962">
                <c:v>-0.2380304478929175</c:v>
              </c:pt>
              <c:pt idx="963">
                <c:v>-0.23666985364418613</c:v>
              </c:pt>
              <c:pt idx="964">
                <c:v>-0.23166875045966018</c:v>
              </c:pt>
              <c:pt idx="965">
                <c:v>-0.22567478120173567</c:v>
              </c:pt>
              <c:pt idx="966">
                <c:v>-0.22354195778480546</c:v>
              </c:pt>
              <c:pt idx="967">
                <c:v>-0.22170331690814149</c:v>
              </c:pt>
              <c:pt idx="968">
                <c:v>-0.22332132087960577</c:v>
              </c:pt>
              <c:pt idx="969">
                <c:v>-0.21832021769507981</c:v>
              </c:pt>
              <c:pt idx="970">
                <c:v>-0.22254909171140702</c:v>
              </c:pt>
              <c:pt idx="971">
                <c:v>-0.2210046333750092</c:v>
              </c:pt>
              <c:pt idx="972">
                <c:v>-0.21703316908141501</c:v>
              </c:pt>
              <c:pt idx="973">
                <c:v>-0.21273074943002135</c:v>
              </c:pt>
              <c:pt idx="974">
                <c:v>-0.21534161947488417</c:v>
              </c:pt>
              <c:pt idx="975">
                <c:v>-0.2198279032139443</c:v>
              </c:pt>
              <c:pt idx="976">
                <c:v>-0.21394425240861958</c:v>
              </c:pt>
              <c:pt idx="977">
                <c:v>-0.21368684268588656</c:v>
              </c:pt>
              <c:pt idx="978">
                <c:v>-0.20883283077149373</c:v>
              </c:pt>
              <c:pt idx="979">
                <c:v>-0.20581745973376475</c:v>
              </c:pt>
              <c:pt idx="980">
                <c:v>-0.20291240714863579</c:v>
              </c:pt>
              <c:pt idx="981">
                <c:v>-0.2019930867103038</c:v>
              </c:pt>
              <c:pt idx="982">
                <c:v>-0.20191954107523713</c:v>
              </c:pt>
              <c:pt idx="983">
                <c:v>-0.19960285357064056</c:v>
              </c:pt>
              <c:pt idx="984">
                <c:v>-0.19651393689784513</c:v>
              </c:pt>
              <c:pt idx="985">
                <c:v>-0.20206663234537026</c:v>
              </c:pt>
              <c:pt idx="986">
                <c:v>-0.19313083768478345</c:v>
              </c:pt>
              <c:pt idx="987">
                <c:v>-0.19827903213944253</c:v>
              </c:pt>
              <c:pt idx="988">
                <c:v>-0.19129219680811949</c:v>
              </c:pt>
              <c:pt idx="989">
                <c:v>-0.19191733470618522</c:v>
              </c:pt>
              <c:pt idx="990">
                <c:v>-0.199529307935574</c:v>
              </c:pt>
              <c:pt idx="991">
                <c:v>-0.19894094285504149</c:v>
              </c:pt>
              <c:pt idx="992">
                <c:v>-0.1976538942413768</c:v>
              </c:pt>
              <c:pt idx="993">
                <c:v>-0.20585423255129809</c:v>
              </c:pt>
              <c:pt idx="994">
                <c:v>-0.21247333970728843</c:v>
              </c:pt>
              <c:pt idx="995">
                <c:v>-0.20298595278370224</c:v>
              </c:pt>
              <c:pt idx="996">
                <c:v>-0.21111274545855707</c:v>
              </c:pt>
              <c:pt idx="997">
                <c:v>-0.2001176730161065</c:v>
              </c:pt>
              <c:pt idx="998">
                <c:v>-0.19566816209457971</c:v>
              </c:pt>
              <c:pt idx="999">
                <c:v>-0.19522688828418033</c:v>
              </c:pt>
              <c:pt idx="1000">
                <c:v>-0.20353754504670141</c:v>
              </c:pt>
              <c:pt idx="1001">
                <c:v>-0.20368463631683453</c:v>
              </c:pt>
              <c:pt idx="1002">
                <c:v>-0.20419945576230047</c:v>
              </c:pt>
              <c:pt idx="1003">
                <c:v>-0.20066926527910567</c:v>
              </c:pt>
              <c:pt idx="1004">
                <c:v>-0.19393983967051553</c:v>
              </c:pt>
              <c:pt idx="1005">
                <c:v>-0.18562918290799435</c:v>
              </c:pt>
              <c:pt idx="1006">
                <c:v>-0.18577627417812759</c:v>
              </c:pt>
              <c:pt idx="1007">
                <c:v>-0.19158637934838563</c:v>
              </c:pt>
              <c:pt idx="1008">
                <c:v>-0.19382952121791575</c:v>
              </c:pt>
              <c:pt idx="1009">
                <c:v>-0.1988306244024417</c:v>
              </c:pt>
              <c:pt idx="1010">
                <c:v>-0.19596234463484585</c:v>
              </c:pt>
              <c:pt idx="1011">
                <c:v>-0.1940133853055821</c:v>
              </c:pt>
              <c:pt idx="1012">
                <c:v>-0.18824005295285728</c:v>
              </c:pt>
              <c:pt idx="1013">
                <c:v>-0.18599691108332717</c:v>
              </c:pt>
              <c:pt idx="1014">
                <c:v>-0.19066705891005364</c:v>
              </c:pt>
              <c:pt idx="1015">
                <c:v>-0.19574170772964616</c:v>
              </c:pt>
              <c:pt idx="1016">
                <c:v>-0.19029933073472094</c:v>
              </c:pt>
              <c:pt idx="1017">
                <c:v>-0.19680811943811138</c:v>
              </c:pt>
              <c:pt idx="1018">
                <c:v>-0.21273074943002135</c:v>
              </c:pt>
              <c:pt idx="1019">
                <c:v>-0.23883944987864969</c:v>
              </c:pt>
              <c:pt idx="1020">
                <c:v>-0.26899316025593878</c:v>
              </c:pt>
              <c:pt idx="1021">
                <c:v>-0.25347503125689497</c:v>
              </c:pt>
              <c:pt idx="1022">
                <c:v>-0.26564683386041044</c:v>
              </c:pt>
              <c:pt idx="1023">
                <c:v>-0.23475766713245572</c:v>
              </c:pt>
              <c:pt idx="1024">
                <c:v>-0.22990365521806289</c:v>
              </c:pt>
              <c:pt idx="1025">
                <c:v>-0.21394425240861958</c:v>
              </c:pt>
              <c:pt idx="1026">
                <c:v>-0.21111274545855707</c:v>
              </c:pt>
              <c:pt idx="1027">
                <c:v>-0.20717805398249611</c:v>
              </c:pt>
              <c:pt idx="1028">
                <c:v>-0.21000956093255863</c:v>
              </c:pt>
              <c:pt idx="1029">
                <c:v>-0.20993601529749206</c:v>
              </c:pt>
              <c:pt idx="1030">
                <c:v>-0.20725159961756268</c:v>
              </c:pt>
              <c:pt idx="1031">
                <c:v>-0.20225049643303672</c:v>
              </c:pt>
              <c:pt idx="1032">
                <c:v>-0.19699198352577774</c:v>
              </c:pt>
              <c:pt idx="1033">
                <c:v>-0.19158637934838563</c:v>
              </c:pt>
              <c:pt idx="1034">
                <c:v>-0.19188056188865199</c:v>
              </c:pt>
              <c:pt idx="1035">
                <c:v>-0.18912260057365593</c:v>
              </c:pt>
              <c:pt idx="1036">
                <c:v>-0.18706332279179227</c:v>
              </c:pt>
              <c:pt idx="1037">
                <c:v>-0.18882841803338968</c:v>
              </c:pt>
              <c:pt idx="1038">
                <c:v>-0.19232183569905126</c:v>
              </c:pt>
              <c:pt idx="1039">
                <c:v>-0.18408472457159664</c:v>
              </c:pt>
              <c:pt idx="1040">
                <c:v>-0.18643818489372654</c:v>
              </c:pt>
              <c:pt idx="1041">
                <c:v>-0.18588659263072738</c:v>
              </c:pt>
              <c:pt idx="1042">
                <c:v>-0.18636463925865998</c:v>
              </c:pt>
              <c:pt idx="1043">
                <c:v>-0.18746782378465832</c:v>
              </c:pt>
              <c:pt idx="1044">
                <c:v>-0.18209899242479965</c:v>
              </c:pt>
              <c:pt idx="1045">
                <c:v>-0.17996616900786933</c:v>
              </c:pt>
              <c:pt idx="1046">
                <c:v>-0.176766933882474</c:v>
              </c:pt>
              <c:pt idx="1047">
                <c:v>-0.17739207178053984</c:v>
              </c:pt>
              <c:pt idx="1048">
                <c:v>-0.17724498051040671</c:v>
              </c:pt>
              <c:pt idx="1049">
                <c:v>-0.17603147753180848</c:v>
              </c:pt>
              <c:pt idx="1050">
                <c:v>-0.17551665808634254</c:v>
              </c:pt>
              <c:pt idx="1051">
                <c:v>-0.17095682871221596</c:v>
              </c:pt>
              <c:pt idx="1052">
                <c:v>-0.17261160550121346</c:v>
              </c:pt>
              <c:pt idx="1053">
                <c:v>-0.17849525630653817</c:v>
              </c:pt>
              <c:pt idx="1054">
                <c:v>-0.17750239023313974</c:v>
              </c:pt>
              <c:pt idx="1055">
                <c:v>-0.17581084062660879</c:v>
              </c:pt>
              <c:pt idx="1056">
                <c:v>-0.17912039420460402</c:v>
              </c:pt>
              <c:pt idx="1057">
                <c:v>-0.17364124439214534</c:v>
              </c:pt>
              <c:pt idx="1058">
                <c:v>-0.17327351621681253</c:v>
              </c:pt>
              <c:pt idx="1059">
                <c:v>-0.18235640214753257</c:v>
              </c:pt>
              <c:pt idx="1060">
                <c:v>-0.17945134956240349</c:v>
              </c:pt>
              <c:pt idx="1061">
                <c:v>-0.18114289916893433</c:v>
              </c:pt>
              <c:pt idx="1062">
                <c:v>-0.17055232771934981</c:v>
              </c:pt>
              <c:pt idx="1063">
                <c:v>-0.16875045966021907</c:v>
              </c:pt>
              <c:pt idx="1064">
                <c:v>-0.17194969478561439</c:v>
              </c:pt>
              <c:pt idx="1065">
                <c:v>-0.16897109656541875</c:v>
              </c:pt>
              <c:pt idx="1066">
                <c:v>-0.16316099139516071</c:v>
              </c:pt>
              <c:pt idx="1067">
                <c:v>-0.16352871957049353</c:v>
              </c:pt>
              <c:pt idx="1068">
                <c:v>-0.16856659557255282</c:v>
              </c:pt>
              <c:pt idx="1069">
                <c:v>-0.17926748547473703</c:v>
              </c:pt>
              <c:pt idx="1070">
                <c:v>-0.1781643009487387</c:v>
              </c:pt>
              <c:pt idx="1071">
                <c:v>-0.18695300433919249</c:v>
              </c:pt>
              <c:pt idx="1072">
                <c:v>-0.1915496065308524</c:v>
              </c:pt>
              <c:pt idx="1073">
                <c:v>-0.19574170772964616</c:v>
              </c:pt>
              <c:pt idx="1074">
                <c:v>-0.19070383172758687</c:v>
              </c:pt>
              <c:pt idx="1075">
                <c:v>-0.18728395969699196</c:v>
              </c:pt>
              <c:pt idx="1076">
                <c:v>-0.16371258365815988</c:v>
              </c:pt>
              <c:pt idx="1077">
                <c:v>-0.16437449437375884</c:v>
              </c:pt>
              <c:pt idx="1078">
                <c:v>-0.15749797749503558</c:v>
              </c:pt>
              <c:pt idx="1079">
                <c:v>-0.1584540707509009</c:v>
              </c:pt>
              <c:pt idx="1080">
                <c:v>-0.14793704493638304</c:v>
              </c:pt>
              <c:pt idx="1081">
                <c:v>-0.14606163124218574</c:v>
              </c:pt>
              <c:pt idx="1082">
                <c:v>-0.14628226814738543</c:v>
              </c:pt>
              <c:pt idx="1083">
                <c:v>-0.13576524233286746</c:v>
              </c:pt>
              <c:pt idx="1084">
                <c:v>-0.13642715304846653</c:v>
              </c:pt>
              <c:pt idx="1085">
                <c:v>-0.13613297050820039</c:v>
              </c:pt>
              <c:pt idx="1086">
                <c:v>-0.13859674928293009</c:v>
              </c:pt>
              <c:pt idx="1087">
                <c:v>-0.13469883062440247</c:v>
              </c:pt>
              <c:pt idx="1088">
                <c:v>-0.13616974332573362</c:v>
              </c:pt>
              <c:pt idx="1089">
                <c:v>-0.13859674928293009</c:v>
              </c:pt>
              <c:pt idx="1090">
                <c:v>-0.14028829888946093</c:v>
              </c:pt>
              <c:pt idx="1091">
                <c:v>-0.1400308891667279</c:v>
              </c:pt>
              <c:pt idx="1092">
                <c:v>-0.1420166213135251</c:v>
              </c:pt>
              <c:pt idx="1093">
                <c:v>-0.13521365006986841</c:v>
              </c:pt>
              <c:pt idx="1094">
                <c:v>-0.12657203794954763</c:v>
              </c:pt>
              <c:pt idx="1095">
                <c:v>-0.12432889608001763</c:v>
              </c:pt>
              <c:pt idx="1096">
                <c:v>-0.12767522247554608</c:v>
              </c:pt>
              <c:pt idx="1097">
                <c:v>-0.11851879090975947</c:v>
              </c:pt>
              <c:pt idx="1098">
                <c:v>-0.11851879090975947</c:v>
              </c:pt>
              <c:pt idx="1099">
                <c:v>-0.12304184746635294</c:v>
              </c:pt>
              <c:pt idx="1100">
                <c:v>-0.1298080458924763</c:v>
              </c:pt>
              <c:pt idx="1101">
                <c:v>-0.13069059351327494</c:v>
              </c:pt>
              <c:pt idx="1102">
                <c:v>-0.1272339486651467</c:v>
              </c:pt>
              <c:pt idx="1103">
                <c:v>-0.12936677208207692</c:v>
              </c:pt>
              <c:pt idx="1104">
                <c:v>-0.13216150621460621</c:v>
              </c:pt>
              <c:pt idx="1105">
                <c:v>-0.12749135838787962</c:v>
              </c:pt>
              <c:pt idx="1106">
                <c:v>-0.12204898139295428</c:v>
              </c:pt>
              <c:pt idx="1107">
                <c:v>-0.11495182760903133</c:v>
              </c:pt>
              <c:pt idx="1108">
                <c:v>-0.11013458851217173</c:v>
              </c:pt>
              <c:pt idx="1109">
                <c:v>-0.10737662719717578</c:v>
              </c:pt>
              <c:pt idx="1110">
                <c:v>-0.11153195557843631</c:v>
              </c:pt>
              <c:pt idx="1111">
                <c:v>-0.10862690299330735</c:v>
              </c:pt>
              <c:pt idx="1112">
                <c:v>-0.10226520556005003</c:v>
              </c:pt>
              <c:pt idx="1113">
                <c:v>-0.10612635140104432</c:v>
              </c:pt>
              <c:pt idx="1114">
                <c:v>-0.10520703096271233</c:v>
              </c:pt>
              <c:pt idx="1115">
                <c:v>-0.10939913216150621</c:v>
              </c:pt>
              <c:pt idx="1116">
                <c:v>-0.108443038905641</c:v>
              </c:pt>
              <c:pt idx="1117">
                <c:v>-0.11178936530116945</c:v>
              </c:pt>
              <c:pt idx="1118">
                <c:v>-0.10895785835110683</c:v>
              </c:pt>
              <c:pt idx="1119">
                <c:v>-0.10531734941531212</c:v>
              </c:pt>
              <c:pt idx="1120">
                <c:v>-0.10623666985364411</c:v>
              </c:pt>
              <c:pt idx="1121">
                <c:v>-0.11105390895050371</c:v>
              </c:pt>
              <c:pt idx="1122">
                <c:v>-0.11929102007795833</c:v>
              </c:pt>
              <c:pt idx="1123">
                <c:v>-0.12351989409428554</c:v>
              </c:pt>
              <c:pt idx="1124">
                <c:v>-0.12602044568654858</c:v>
              </c:pt>
              <c:pt idx="1125">
                <c:v>-0.12631462822681472</c:v>
              </c:pt>
              <c:pt idx="1126">
                <c:v>-0.12925645362947713</c:v>
              </c:pt>
              <c:pt idx="1127">
                <c:v>-0.1284106788262116</c:v>
              </c:pt>
              <c:pt idx="1128">
                <c:v>-0.13172023240420683</c:v>
              </c:pt>
              <c:pt idx="1129">
                <c:v>-0.12517467088328305</c:v>
              </c:pt>
              <c:pt idx="1130">
                <c:v>-0.12359343972935199</c:v>
              </c:pt>
              <c:pt idx="1131">
                <c:v>-0.12249025520335366</c:v>
              </c:pt>
              <c:pt idx="1132">
                <c:v>-0.12204898139295428</c:v>
              </c:pt>
              <c:pt idx="1133">
                <c:v>-0.11954842980069125</c:v>
              </c:pt>
              <c:pt idx="1134">
                <c:v>-0.1157240567772303</c:v>
              </c:pt>
              <c:pt idx="1135">
                <c:v>-0.1112745458557034</c:v>
              </c:pt>
              <c:pt idx="1136">
                <c:v>-0.1089210855335736</c:v>
              </c:pt>
              <c:pt idx="1137">
                <c:v>-0.10664117084651026</c:v>
              </c:pt>
              <c:pt idx="1138">
                <c:v>-0.10325807163344847</c:v>
              </c:pt>
              <c:pt idx="1139">
                <c:v>-9.9029197617121478E-2</c:v>
              </c:pt>
              <c:pt idx="1140">
                <c:v>-9.4653232330661252E-2</c:v>
              </c:pt>
              <c:pt idx="1141">
                <c:v>-9.1086269029933109E-2</c:v>
              </c:pt>
              <c:pt idx="1142">
                <c:v>-8.3511068618077555E-2</c:v>
              </c:pt>
              <c:pt idx="1143">
                <c:v>-9.6638964477458233E-2</c:v>
              </c:pt>
              <c:pt idx="1144">
                <c:v>-9.086563212473342E-2</c:v>
              </c:pt>
              <c:pt idx="1145">
                <c:v>-8.5129072589541832E-2</c:v>
              </c:pt>
              <c:pt idx="1146">
                <c:v>-7.9833786864749623E-2</c:v>
              </c:pt>
              <c:pt idx="1147">
                <c:v>-7.2221813635360732E-2</c:v>
              </c:pt>
              <c:pt idx="1148">
                <c:v>-7.8289328528351798E-2</c:v>
              </c:pt>
              <c:pt idx="1149">
                <c:v>-7.203794954769438E-2</c:v>
              </c:pt>
              <c:pt idx="1150">
                <c:v>-6.9978671765830724E-2</c:v>
              </c:pt>
              <c:pt idx="1151">
                <c:v>-7.0824446569096144E-2</c:v>
              </c:pt>
              <c:pt idx="1152">
                <c:v>-6.4609840405971841E-2</c:v>
              </c:pt>
              <c:pt idx="1153">
                <c:v>-6.7514892991100917E-2</c:v>
              </c:pt>
              <c:pt idx="1154">
                <c:v>-7.2332132087960521E-2</c:v>
              </c:pt>
              <c:pt idx="1155">
                <c:v>-7.0897992204162708E-2</c:v>
              </c:pt>
              <c:pt idx="1156">
                <c:v>-7.3655953519158657E-2</c:v>
              </c:pt>
              <c:pt idx="1157">
                <c:v>-6.6705891005368834E-2</c:v>
              </c:pt>
              <c:pt idx="1158">
                <c:v>-5.8689416783113901E-2</c:v>
              </c:pt>
              <c:pt idx="1159">
                <c:v>-7.1155401926895623E-2</c:v>
              </c:pt>
              <c:pt idx="1160">
                <c:v>-6.6154298742369666E-2</c:v>
              </c:pt>
              <c:pt idx="1161">
                <c:v>-7.8362874163418361E-2</c:v>
              </c:pt>
              <c:pt idx="1162">
                <c:v>-7.3803044789291783E-2</c:v>
              </c:pt>
              <c:pt idx="1163">
                <c:v>-6.5455615209237372E-2</c:v>
              </c:pt>
              <c:pt idx="1164">
                <c:v>-6.3616974332573406E-2</c:v>
              </c:pt>
              <c:pt idx="1165">
                <c:v>-7.1780539824961465E-2</c:v>
              </c:pt>
              <c:pt idx="1166">
                <c:v>-6.2182834448775481E-2</c:v>
              </c:pt>
              <c:pt idx="1167">
                <c:v>-5.5931455468117841E-2</c:v>
              </c:pt>
              <c:pt idx="1168">
                <c:v>-6.5087887033904446E-2</c:v>
              </c:pt>
              <c:pt idx="1169">
                <c:v>-7.0419945576230103E-2</c:v>
              </c:pt>
              <c:pt idx="1170">
                <c:v>-7.4685592410090429E-2</c:v>
              </c:pt>
              <c:pt idx="1171">
                <c:v>-8.5827756122674126E-2</c:v>
              </c:pt>
              <c:pt idx="1172">
                <c:v>-8.5570346399941211E-2</c:v>
              </c:pt>
              <c:pt idx="1173">
                <c:v>-7.8326101345885135E-2</c:v>
              </c:pt>
              <c:pt idx="1174">
                <c:v>-8.1231153931014211E-2</c:v>
              </c:pt>
              <c:pt idx="1175">
                <c:v>-7.3214679708759278E-2</c:v>
              </c:pt>
              <c:pt idx="1176">
                <c:v>-6.9132896962565304E-2</c:v>
              </c:pt>
              <c:pt idx="1177">
                <c:v>-6.4536294770905389E-2</c:v>
              </c:pt>
              <c:pt idx="1178">
                <c:v>-6.1520923733176414E-2</c:v>
              </c:pt>
              <c:pt idx="1179">
                <c:v>-7.1780539824961465E-2</c:v>
              </c:pt>
              <c:pt idx="1180">
                <c:v>-7.5163639038023033E-2</c:v>
              </c:pt>
              <c:pt idx="1181">
                <c:v>-8.5570346399941211E-2</c:v>
              </c:pt>
              <c:pt idx="1182">
                <c:v>-7.9944105317349412E-2</c:v>
              </c:pt>
              <c:pt idx="1183">
                <c:v>-7.8326101345885135E-2</c:v>
              </c:pt>
              <c:pt idx="1184">
                <c:v>-9.4211958520261874E-2</c:v>
              </c:pt>
              <c:pt idx="1185">
                <c:v>-9.3072001176730201E-2</c:v>
              </c:pt>
              <c:pt idx="1186">
                <c:v>-9.2373317643597908E-2</c:v>
              </c:pt>
              <c:pt idx="1187">
                <c:v>-8.3143340442744629E-2</c:v>
              </c:pt>
              <c:pt idx="1188">
                <c:v>-9.0019857321467889E-2</c:v>
              </c:pt>
              <c:pt idx="1189">
                <c:v>-8.7078031918805698E-2</c:v>
              </c:pt>
              <c:pt idx="1190">
                <c:v>-8.2702066632345361E-2</c:v>
              </c:pt>
              <c:pt idx="1191">
                <c:v>-8.8034125174670907E-2</c:v>
              </c:pt>
              <c:pt idx="1192">
                <c:v>-8.2518202544679009E-2</c:v>
              </c:pt>
              <c:pt idx="1193">
                <c:v>-8.0532470397881917E-2</c:v>
              </c:pt>
              <c:pt idx="1194">
                <c:v>-7.2920497168493026E-2</c:v>
              </c:pt>
              <c:pt idx="1195">
                <c:v>-7.9098330514083992E-2</c:v>
              </c:pt>
              <c:pt idx="1196">
                <c:v>-7.5016547767890018E-2</c:v>
              </c:pt>
              <c:pt idx="1197">
                <c:v>-7.0861219386629481E-2</c:v>
              </c:pt>
              <c:pt idx="1198">
                <c:v>-5.9241009046113069E-2</c:v>
              </c:pt>
              <c:pt idx="1199">
                <c:v>-5.5894682650584615E-2</c:v>
              </c:pt>
              <c:pt idx="1200">
                <c:v>-5.6887548723983161E-2</c:v>
              </c:pt>
              <c:pt idx="1201">
                <c:v>-6.0528057659777867E-2</c:v>
              </c:pt>
              <c:pt idx="1202">
                <c:v>-6.0233875119511615E-2</c:v>
              </c:pt>
              <c:pt idx="1203">
                <c:v>-5.6519820548650457E-2</c:v>
              </c:pt>
              <c:pt idx="1204">
                <c:v>-5.5306317570052332E-2</c:v>
              </c:pt>
              <c:pt idx="1205">
                <c:v>-4.2288740163271332E-2</c:v>
              </c:pt>
              <c:pt idx="1206">
                <c:v>-3.9677870118408509E-2</c:v>
              </c:pt>
              <c:pt idx="1207">
                <c:v>-3.7765683606677869E-2</c:v>
              </c:pt>
              <c:pt idx="1208">
                <c:v>-3.9199823490475905E-2</c:v>
              </c:pt>
              <c:pt idx="1209">
                <c:v>-3.9751415753475072E-2</c:v>
              </c:pt>
              <c:pt idx="1210">
                <c:v>-4.6186658821798954E-2</c:v>
              </c:pt>
              <c:pt idx="1211">
                <c:v>-4.6664705449731558E-2</c:v>
              </c:pt>
              <c:pt idx="1212">
                <c:v>-4.6811796719864796E-2</c:v>
              </c:pt>
              <c:pt idx="1213">
                <c:v>-4.5818930646466027E-2</c:v>
              </c:pt>
              <c:pt idx="1214">
                <c:v>-3.8059866146944232E-2</c:v>
              </c:pt>
              <c:pt idx="1215">
                <c:v>-3.691990880341256E-2</c:v>
              </c:pt>
              <c:pt idx="1216">
                <c:v>-2.6476428623961157E-2</c:v>
              </c:pt>
              <c:pt idx="1217">
                <c:v>-2.3019783775832914E-2</c:v>
              </c:pt>
              <c:pt idx="1218">
                <c:v>-2.8609252040891264E-2</c:v>
              </c:pt>
              <c:pt idx="1219">
                <c:v>-2.4784879017430317E-2</c:v>
              </c:pt>
              <c:pt idx="1220">
                <c:v>-5.3320585423254352E-3</c:v>
              </c:pt>
              <c:pt idx="1221">
                <c:v>3.9714642935941846E-3</c:v>
              </c:pt>
              <c:pt idx="1222">
                <c:v>4.0817827461940848E-3</c:v>
              </c:pt>
              <c:pt idx="1223">
                <c:v>3.419872030594906E-3</c:v>
              </c:pt>
              <c:pt idx="1224">
                <c:v>1.1399573435315613E-3</c:v>
              </c:pt>
              <c:pt idx="1225">
                <c:v>6.6926527910569078E-3</c:v>
              </c:pt>
              <c:pt idx="1226">
                <c:v>9.1196587482533786E-3</c:v>
              </c:pt>
              <c:pt idx="1227">
                <c:v>1.2245348238582032E-2</c:v>
              </c:pt>
              <c:pt idx="1228">
                <c:v>2.8425387953225023E-2</c:v>
              </c:pt>
              <c:pt idx="1229">
                <c:v>3.0594984187688468E-2</c:v>
              </c:pt>
              <c:pt idx="1230">
                <c:v>5.2070309627123779E-2</c:v>
              </c:pt>
              <c:pt idx="1231">
                <c:v>5.3504449510921592E-2</c:v>
              </c:pt>
              <c:pt idx="1232">
                <c:v>6.6816209457968734E-2</c:v>
              </c:pt>
              <c:pt idx="1233">
                <c:v>6.3616974332573406E-2</c:v>
              </c:pt>
              <c:pt idx="1234">
                <c:v>3.6809590350812549E-2</c:v>
              </c:pt>
              <c:pt idx="1235">
                <c:v>3.0631757005221694E-2</c:v>
              </c:pt>
              <c:pt idx="1236">
                <c:v>4.7400161800397189E-2</c:v>
              </c:pt>
              <c:pt idx="1237">
                <c:v>5.0231668750459813E-2</c:v>
              </c:pt>
              <c:pt idx="1238">
                <c:v>2.930793557402378E-2</c:v>
              </c:pt>
              <c:pt idx="1239">
                <c:v>4.0523644921673929E-2</c:v>
              </c:pt>
              <c:pt idx="1240">
                <c:v>4.8907847319261677E-2</c:v>
              </c:pt>
              <c:pt idx="1241">
                <c:v>4.8981392954328129E-2</c:v>
              </c:pt>
              <c:pt idx="1242">
                <c:v>4.9680076487460534E-2</c:v>
              </c:pt>
              <c:pt idx="1243">
                <c:v>5.8762962418180464E-2</c:v>
              </c:pt>
              <c:pt idx="1244">
                <c:v>4.475251893800114E-2</c:v>
              </c:pt>
              <c:pt idx="1245">
                <c:v>4.2877105243803948E-2</c:v>
              </c:pt>
              <c:pt idx="1246">
                <c:v>2.9602118114290032E-2</c:v>
              </c:pt>
              <c:pt idx="1247">
                <c:v>5.0121350297859912E-2</c:v>
              </c:pt>
              <c:pt idx="1248">
                <c:v>3.1845259983820151E-2</c:v>
              </c:pt>
              <c:pt idx="1249">
                <c:v>3.8721776862543411E-2</c:v>
              </c:pt>
              <c:pt idx="1250">
                <c:v>5.361476796352127E-2</c:v>
              </c:pt>
              <c:pt idx="1251">
                <c:v>4.9753622122527208E-2</c:v>
              </c:pt>
              <c:pt idx="1252">
                <c:v>6.1006104287710361E-2</c:v>
              </c:pt>
              <c:pt idx="1253">
                <c:v>5.0599396925792517E-2</c:v>
              </c:pt>
              <c:pt idx="1254">
                <c:v>5.2805765977789187E-2</c:v>
              </c:pt>
              <c:pt idx="1255">
                <c:v>2.7469294697359814E-2</c:v>
              </c:pt>
              <c:pt idx="1256">
                <c:v>-1.6694859160108932E-2</c:v>
              </c:pt>
              <c:pt idx="1257">
                <c:v>-2.7947341325291752E-3</c:v>
              </c:pt>
              <c:pt idx="1258">
                <c:v>-1.0921526807383897E-2</c:v>
              </c:pt>
              <c:pt idx="1259">
                <c:v>-3.0852393910421383E-2</c:v>
              </c:pt>
              <c:pt idx="1260">
                <c:v>-3.3316172685151191E-2</c:v>
              </c:pt>
              <c:pt idx="1261">
                <c:v>-3.1624623078621017E-3</c:v>
              </c:pt>
              <c:pt idx="1262">
                <c:v>-2.1475325439435089E-2</c:v>
              </c:pt>
              <c:pt idx="1263">
                <c:v>-3.8648231227476626E-2</c:v>
              </c:pt>
              <c:pt idx="1264">
                <c:v>-5.5195999117452321E-2</c:v>
              </c:pt>
              <c:pt idx="1265">
                <c:v>-4.802529969846292E-2</c:v>
              </c:pt>
              <c:pt idx="1266">
                <c:v>-3.6331543722880055E-2</c:v>
              </c:pt>
              <c:pt idx="1267">
                <c:v>-5.1261307641391474E-2</c:v>
              </c:pt>
              <c:pt idx="1268">
                <c:v>-6.5492388026770598E-2</c:v>
              </c:pt>
              <c:pt idx="1269">
                <c:v>-7.0567036846363118E-2</c:v>
              </c:pt>
              <c:pt idx="1270">
                <c:v>-6.6632345370302271E-2</c:v>
              </c:pt>
              <c:pt idx="1271">
                <c:v>-7.1780539824961465E-2</c:v>
              </c:pt>
              <c:pt idx="1272">
                <c:v>-4.69588879899977E-2</c:v>
              </c:pt>
              <c:pt idx="1273">
                <c:v>-6.0197102301978389E-2</c:v>
              </c:pt>
              <c:pt idx="1274">
                <c:v>-6.6522026917702481E-2</c:v>
              </c:pt>
              <c:pt idx="1275">
                <c:v>-6.8801941604765826E-2</c:v>
              </c:pt>
              <c:pt idx="1276">
                <c:v>-5.5343090387585558E-2</c:v>
              </c:pt>
              <c:pt idx="1277">
                <c:v>-2.9528572479223247E-2</c:v>
              </c:pt>
              <c:pt idx="1278">
                <c:v>-3.4860631021548905E-2</c:v>
              </c:pt>
              <c:pt idx="1279">
                <c:v>-3.5853497094947451E-2</c:v>
              </c:pt>
              <c:pt idx="1280">
                <c:v>-3.2543943516952334E-2</c:v>
              </c:pt>
              <c:pt idx="1281">
                <c:v>-4.3097742149003304E-2</c:v>
              </c:pt>
              <c:pt idx="1282">
                <c:v>1.1215709347650149E-2</c:v>
              </c:pt>
              <c:pt idx="1283">
                <c:v>3.0153710377289755E-3</c:v>
              </c:pt>
              <c:pt idx="1284">
                <c:v>1.1804074428182654E-2</c:v>
              </c:pt>
              <c:pt idx="1285">
                <c:v>1.2392439508715158E-2</c:v>
              </c:pt>
              <c:pt idx="1286">
                <c:v>2.7211884974626566E-2</c:v>
              </c:pt>
              <c:pt idx="1287">
                <c:v>2.9528572479223358E-2</c:v>
              </c:pt>
              <c:pt idx="1288">
                <c:v>2.2652055600500098E-2</c:v>
              </c:pt>
              <c:pt idx="1289">
                <c:v>4.3722880047069257E-2</c:v>
              </c:pt>
              <c:pt idx="1290">
                <c:v>2.3497830403765407E-2</c:v>
              </c:pt>
              <c:pt idx="1291">
                <c:v>1.4598808560712051E-2</c:v>
              </c:pt>
              <c:pt idx="1292">
                <c:v>5.6262410825917986E-3</c:v>
              </c:pt>
              <c:pt idx="1293">
                <c:v>-6.913289696256486E-3</c:v>
              </c:pt>
              <c:pt idx="1294">
                <c:v>-8.2003383099213956E-3</c:v>
              </c:pt>
              <c:pt idx="1295">
                <c:v>-6.030742075457729E-3</c:v>
              </c:pt>
              <c:pt idx="1296">
                <c:v>-1.7209678605574763E-2</c:v>
              </c:pt>
              <c:pt idx="1297">
                <c:v>-2.0445686548503317E-2</c:v>
              </c:pt>
              <c:pt idx="1298">
                <c:v>-2.3644921673898645E-2</c:v>
              </c:pt>
              <c:pt idx="1299">
                <c:v>-1.9636684562771123E-2</c:v>
              </c:pt>
              <c:pt idx="1300">
                <c:v>-2.6586747076561057E-2</c:v>
              </c:pt>
              <c:pt idx="1301">
                <c:v>-2.4564242112230628E-2</c:v>
              </c:pt>
              <c:pt idx="1302">
                <c:v>4.5966021916599153E-3</c:v>
              </c:pt>
              <c:pt idx="1303">
                <c:v>9.3770684709861829E-3</c:v>
              </c:pt>
              <c:pt idx="1304">
                <c:v>1.066411708465109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85</c:v>
              </c:pt>
              <c:pt idx="1">
                <c:v>45786</c:v>
              </c:pt>
              <c:pt idx="2">
                <c:v>45789</c:v>
              </c:pt>
              <c:pt idx="3">
                <c:v>45790</c:v>
              </c:pt>
              <c:pt idx="4">
                <c:v>45791</c:v>
              </c:pt>
              <c:pt idx="5">
                <c:v>45792</c:v>
              </c:pt>
              <c:pt idx="6">
                <c:v>45793</c:v>
              </c:pt>
              <c:pt idx="7">
                <c:v>45796</c:v>
              </c:pt>
              <c:pt idx="8">
                <c:v>45797</c:v>
              </c:pt>
              <c:pt idx="9">
                <c:v>45798</c:v>
              </c:pt>
              <c:pt idx="10">
                <c:v>45799</c:v>
              </c:pt>
              <c:pt idx="11">
                <c:v>45800</c:v>
              </c:pt>
              <c:pt idx="12">
                <c:v>45803</c:v>
              </c:pt>
              <c:pt idx="13">
                <c:v>45804</c:v>
              </c:pt>
              <c:pt idx="14">
                <c:v>45805</c:v>
              </c:pt>
              <c:pt idx="15">
                <c:v>45806</c:v>
              </c:pt>
              <c:pt idx="16">
                <c:v>45807</c:v>
              </c:pt>
              <c:pt idx="17">
                <c:v>45810</c:v>
              </c:pt>
              <c:pt idx="18">
                <c:v>45811</c:v>
              </c:pt>
              <c:pt idx="19">
                <c:v>45812</c:v>
              </c:pt>
              <c:pt idx="20">
                <c:v>45813</c:v>
              </c:pt>
              <c:pt idx="21">
                <c:v>45814</c:v>
              </c:pt>
              <c:pt idx="22">
                <c:v>45817</c:v>
              </c:pt>
              <c:pt idx="23">
                <c:v>45818</c:v>
              </c:pt>
              <c:pt idx="24">
                <c:v>45819</c:v>
              </c:pt>
              <c:pt idx="25">
                <c:v>45820</c:v>
              </c:pt>
              <c:pt idx="26">
                <c:v>45821</c:v>
              </c:pt>
              <c:pt idx="27">
                <c:v>45824</c:v>
              </c:pt>
              <c:pt idx="28">
                <c:v>45825</c:v>
              </c:pt>
              <c:pt idx="29">
                <c:v>45826</c:v>
              </c:pt>
              <c:pt idx="30">
                <c:v>45827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2</c:v>
              </c:pt>
              <c:pt idx="42">
                <c:v>45845</c:v>
              </c:pt>
              <c:pt idx="43">
                <c:v>45846</c:v>
              </c:pt>
              <c:pt idx="44">
                <c:v>45847</c:v>
              </c:pt>
              <c:pt idx="45">
                <c:v>45848</c:v>
              </c:pt>
              <c:pt idx="46">
                <c:v>45849</c:v>
              </c:pt>
              <c:pt idx="47">
                <c:v>45852</c:v>
              </c:pt>
              <c:pt idx="48">
                <c:v>45853</c:v>
              </c:pt>
              <c:pt idx="49">
                <c:v>45854</c:v>
              </c:pt>
              <c:pt idx="50">
                <c:v>45855</c:v>
              </c:pt>
              <c:pt idx="51">
                <c:v>45856</c:v>
              </c:pt>
              <c:pt idx="52">
                <c:v>45859</c:v>
              </c:pt>
              <c:pt idx="53">
                <c:v>45860</c:v>
              </c:pt>
              <c:pt idx="54">
                <c:v>45861</c:v>
              </c:pt>
              <c:pt idx="55">
                <c:v>45862</c:v>
              </c:pt>
              <c:pt idx="56">
                <c:v>45863</c:v>
              </c:pt>
              <c:pt idx="57">
                <c:v>45866</c:v>
              </c:pt>
              <c:pt idx="58">
                <c:v>45867</c:v>
              </c:pt>
              <c:pt idx="59">
                <c:v>45868</c:v>
              </c:pt>
              <c:pt idx="60">
                <c:v>45869</c:v>
              </c:pt>
              <c:pt idx="61">
                <c:v>45870</c:v>
              </c:pt>
              <c:pt idx="62">
                <c:v>45873</c:v>
              </c:pt>
              <c:pt idx="63">
                <c:v>45874</c:v>
              </c:pt>
              <c:pt idx="64">
                <c:v>45875</c:v>
              </c:pt>
              <c:pt idx="65">
                <c:v>45876</c:v>
              </c:pt>
              <c:pt idx="66">
                <c:v>45877</c:v>
              </c:pt>
              <c:pt idx="67">
                <c:v>45880</c:v>
              </c:pt>
              <c:pt idx="68">
                <c:v>45881</c:v>
              </c:pt>
              <c:pt idx="69">
                <c:v>45882</c:v>
              </c:pt>
              <c:pt idx="70">
                <c:v>45883</c:v>
              </c:pt>
              <c:pt idx="71">
                <c:v>45884</c:v>
              </c:pt>
              <c:pt idx="72">
                <c:v>45887</c:v>
              </c:pt>
              <c:pt idx="73">
                <c:v>45888</c:v>
              </c:pt>
              <c:pt idx="74">
                <c:v>45889</c:v>
              </c:pt>
              <c:pt idx="75">
                <c:v>45890</c:v>
              </c:pt>
              <c:pt idx="76">
                <c:v>45891</c:v>
              </c:pt>
              <c:pt idx="77">
                <c:v>45894</c:v>
              </c:pt>
              <c:pt idx="78">
                <c:v>45895</c:v>
              </c:pt>
              <c:pt idx="79">
                <c:v>45896</c:v>
              </c:pt>
              <c:pt idx="80">
                <c:v>45897</c:v>
              </c:pt>
              <c:pt idx="81">
                <c:v>45898</c:v>
              </c:pt>
              <c:pt idx="82">
                <c:v>45901</c:v>
              </c:pt>
              <c:pt idx="83">
                <c:v>45902</c:v>
              </c:pt>
              <c:pt idx="84">
                <c:v>45903</c:v>
              </c:pt>
              <c:pt idx="85">
                <c:v>45904</c:v>
              </c:pt>
              <c:pt idx="86">
                <c:v>45905</c:v>
              </c:pt>
              <c:pt idx="87">
                <c:v>45908</c:v>
              </c:pt>
              <c:pt idx="88">
                <c:v>45909</c:v>
              </c:pt>
              <c:pt idx="89">
                <c:v>45910</c:v>
              </c:pt>
              <c:pt idx="90">
                <c:v>45911</c:v>
              </c:pt>
              <c:pt idx="91">
                <c:v>45912</c:v>
              </c:pt>
              <c:pt idx="92">
                <c:v>45915</c:v>
              </c:pt>
              <c:pt idx="93">
                <c:v>45916</c:v>
              </c:pt>
              <c:pt idx="94">
                <c:v>45917</c:v>
              </c:pt>
              <c:pt idx="95">
                <c:v>45918</c:v>
              </c:pt>
              <c:pt idx="96">
                <c:v>45919</c:v>
              </c:pt>
              <c:pt idx="97">
                <c:v>45922</c:v>
              </c:pt>
              <c:pt idx="98">
                <c:v>45923</c:v>
              </c:pt>
              <c:pt idx="99">
                <c:v>45924</c:v>
              </c:pt>
              <c:pt idx="100">
                <c:v>45925</c:v>
              </c:pt>
              <c:pt idx="101">
                <c:v>45926</c:v>
              </c:pt>
              <c:pt idx="102">
                <c:v>45929</c:v>
              </c:pt>
              <c:pt idx="103">
                <c:v>45930</c:v>
              </c:pt>
              <c:pt idx="104">
                <c:v>45931</c:v>
              </c:pt>
              <c:pt idx="105">
                <c:v>45932</c:v>
              </c:pt>
              <c:pt idx="106">
                <c:v>45933</c:v>
              </c:pt>
              <c:pt idx="107">
                <c:v>45936</c:v>
              </c:pt>
              <c:pt idx="108">
                <c:v>45937</c:v>
              </c:pt>
              <c:pt idx="109">
                <c:v>45938</c:v>
              </c:pt>
              <c:pt idx="110">
                <c:v>45939</c:v>
              </c:pt>
              <c:pt idx="111">
                <c:v>45940</c:v>
              </c:pt>
              <c:pt idx="112">
                <c:v>45943</c:v>
              </c:pt>
              <c:pt idx="113">
                <c:v>45944</c:v>
              </c:pt>
              <c:pt idx="114">
                <c:v>45945</c:v>
              </c:pt>
              <c:pt idx="115">
                <c:v>45946</c:v>
              </c:pt>
              <c:pt idx="116">
                <c:v>45947</c:v>
              </c:pt>
              <c:pt idx="117">
                <c:v>45950</c:v>
              </c:pt>
              <c:pt idx="118">
                <c:v>45951</c:v>
              </c:pt>
              <c:pt idx="119">
                <c:v>45952</c:v>
              </c:pt>
              <c:pt idx="120">
                <c:v>45953</c:v>
              </c:pt>
              <c:pt idx="121">
                <c:v>45954</c:v>
              </c:pt>
              <c:pt idx="122">
                <c:v>45957</c:v>
              </c:pt>
              <c:pt idx="123">
                <c:v>45958</c:v>
              </c:pt>
              <c:pt idx="124">
                <c:v>45959</c:v>
              </c:pt>
              <c:pt idx="125">
                <c:v>45960</c:v>
              </c:pt>
              <c:pt idx="126">
                <c:v>45961</c:v>
              </c:pt>
              <c:pt idx="127">
                <c:v>45964</c:v>
              </c:pt>
              <c:pt idx="128">
                <c:v>45965</c:v>
              </c:pt>
              <c:pt idx="129">
                <c:v>45966</c:v>
              </c:pt>
              <c:pt idx="130">
                <c:v>45967</c:v>
              </c:pt>
              <c:pt idx="131">
                <c:v>45968</c:v>
              </c:pt>
              <c:pt idx="132">
                <c:v>45971</c:v>
              </c:pt>
              <c:pt idx="133">
                <c:v>45972</c:v>
              </c:pt>
              <c:pt idx="134">
                <c:v>45973</c:v>
              </c:pt>
              <c:pt idx="135">
                <c:v>45974</c:v>
              </c:pt>
              <c:pt idx="136">
                <c:v>45975</c:v>
              </c:pt>
              <c:pt idx="137">
                <c:v>45978</c:v>
              </c:pt>
              <c:pt idx="138">
                <c:v>45979</c:v>
              </c:pt>
              <c:pt idx="139">
                <c:v>45980</c:v>
              </c:pt>
              <c:pt idx="140">
                <c:v>45981</c:v>
              </c:pt>
              <c:pt idx="141">
                <c:v>45982</c:v>
              </c:pt>
              <c:pt idx="142">
                <c:v>45985</c:v>
              </c:pt>
              <c:pt idx="143">
                <c:v>45986</c:v>
              </c:pt>
              <c:pt idx="144">
                <c:v>45987</c:v>
              </c:pt>
              <c:pt idx="145">
                <c:v>45988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6</c:v>
              </c:pt>
              <c:pt idx="166">
                <c:v>46017</c:v>
              </c:pt>
              <c:pt idx="167">
                <c:v>46020</c:v>
              </c:pt>
              <c:pt idx="168">
                <c:v>46021</c:v>
              </c:pt>
              <c:pt idx="169">
                <c:v>46022</c:v>
              </c:pt>
              <c:pt idx="170">
                <c:v>46023</c:v>
              </c:pt>
              <c:pt idx="171">
                <c:v>46024</c:v>
              </c:pt>
              <c:pt idx="172">
                <c:v>46027</c:v>
              </c:pt>
              <c:pt idx="173">
                <c:v>46028</c:v>
              </c:pt>
              <c:pt idx="174">
                <c:v>46029</c:v>
              </c:pt>
              <c:pt idx="175">
                <c:v>46030</c:v>
              </c:pt>
              <c:pt idx="176">
                <c:v>46031</c:v>
              </c:pt>
              <c:pt idx="177">
                <c:v>46034</c:v>
              </c:pt>
              <c:pt idx="178">
                <c:v>46035</c:v>
              </c:pt>
              <c:pt idx="179">
                <c:v>46036</c:v>
              </c:pt>
              <c:pt idx="180">
                <c:v>46037</c:v>
              </c:pt>
              <c:pt idx="181">
                <c:v>46038</c:v>
              </c:pt>
              <c:pt idx="182">
                <c:v>46041</c:v>
              </c:pt>
              <c:pt idx="183">
                <c:v>46042</c:v>
              </c:pt>
              <c:pt idx="184">
                <c:v>46043</c:v>
              </c:pt>
              <c:pt idx="185">
                <c:v>46044</c:v>
              </c:pt>
              <c:pt idx="186">
                <c:v>46045</c:v>
              </c:pt>
              <c:pt idx="187">
                <c:v>46048</c:v>
              </c:pt>
              <c:pt idx="188">
                <c:v>46049</c:v>
              </c:pt>
              <c:pt idx="189">
                <c:v>46050</c:v>
              </c:pt>
              <c:pt idx="190">
                <c:v>46051</c:v>
              </c:pt>
              <c:pt idx="191">
                <c:v>46052</c:v>
              </c:pt>
              <c:pt idx="192">
                <c:v>46055</c:v>
              </c:pt>
              <c:pt idx="193">
                <c:v>46056</c:v>
              </c:pt>
              <c:pt idx="194">
                <c:v>46057</c:v>
              </c:pt>
              <c:pt idx="195">
                <c:v>46058</c:v>
              </c:pt>
              <c:pt idx="196">
                <c:v>46059</c:v>
              </c:pt>
              <c:pt idx="197">
                <c:v>46062</c:v>
              </c:pt>
              <c:pt idx="198">
                <c:v>46063</c:v>
              </c:pt>
              <c:pt idx="199">
                <c:v>46064</c:v>
              </c:pt>
              <c:pt idx="200">
                <c:v>46065</c:v>
              </c:pt>
              <c:pt idx="201">
                <c:v>46066</c:v>
              </c:pt>
              <c:pt idx="202">
                <c:v>46069</c:v>
              </c:pt>
              <c:pt idx="203">
                <c:v>46070</c:v>
              </c:pt>
              <c:pt idx="204">
                <c:v>46071</c:v>
              </c:pt>
              <c:pt idx="205">
                <c:v>46072</c:v>
              </c:pt>
              <c:pt idx="206">
                <c:v>46073</c:v>
              </c:pt>
              <c:pt idx="207">
                <c:v>46076</c:v>
              </c:pt>
              <c:pt idx="208">
                <c:v>46077</c:v>
              </c:pt>
              <c:pt idx="209">
                <c:v>46078</c:v>
              </c:pt>
              <c:pt idx="210">
                <c:v>46079</c:v>
              </c:pt>
              <c:pt idx="211">
                <c:v>46080</c:v>
              </c:pt>
              <c:pt idx="212">
                <c:v>46083</c:v>
              </c:pt>
              <c:pt idx="213">
                <c:v>46084</c:v>
              </c:pt>
              <c:pt idx="214">
                <c:v>46085</c:v>
              </c:pt>
              <c:pt idx="215">
                <c:v>46086</c:v>
              </c:pt>
              <c:pt idx="216">
                <c:v>46087</c:v>
              </c:pt>
              <c:pt idx="217">
                <c:v>46090</c:v>
              </c:pt>
              <c:pt idx="218">
                <c:v>46091</c:v>
              </c:pt>
              <c:pt idx="219">
                <c:v>46092</c:v>
              </c:pt>
              <c:pt idx="220">
                <c:v>46093</c:v>
              </c:pt>
              <c:pt idx="221">
                <c:v>46094</c:v>
              </c:pt>
              <c:pt idx="222">
                <c:v>46097</c:v>
              </c:pt>
              <c:pt idx="223">
                <c:v>46098</c:v>
              </c:pt>
              <c:pt idx="224">
                <c:v>46099</c:v>
              </c:pt>
              <c:pt idx="225">
                <c:v>46100</c:v>
              </c:pt>
              <c:pt idx="226">
                <c:v>46101</c:v>
              </c:pt>
              <c:pt idx="227">
                <c:v>46104</c:v>
              </c:pt>
              <c:pt idx="228">
                <c:v>46105</c:v>
              </c:pt>
              <c:pt idx="229">
                <c:v>46106</c:v>
              </c:pt>
              <c:pt idx="230">
                <c:v>46107</c:v>
              </c:pt>
              <c:pt idx="231">
                <c:v>46108</c:v>
              </c:pt>
              <c:pt idx="232">
                <c:v>46111</c:v>
              </c:pt>
              <c:pt idx="233">
                <c:v>46112</c:v>
              </c:pt>
              <c:pt idx="234">
                <c:v>46113</c:v>
              </c:pt>
              <c:pt idx="235">
                <c:v>46114</c:v>
              </c:pt>
              <c:pt idx="236">
                <c:v>46115</c:v>
              </c:pt>
              <c:pt idx="237">
                <c:v>46118</c:v>
              </c:pt>
              <c:pt idx="238">
                <c:v>46119</c:v>
              </c:pt>
              <c:pt idx="239">
                <c:v>46120</c:v>
              </c:pt>
              <c:pt idx="240">
                <c:v>46121</c:v>
              </c:pt>
              <c:pt idx="241">
                <c:v>46122</c:v>
              </c:pt>
              <c:pt idx="242">
                <c:v>46125</c:v>
              </c:pt>
              <c:pt idx="243">
                <c:v>46126</c:v>
              </c:pt>
              <c:pt idx="244">
                <c:v>46127</c:v>
              </c:pt>
              <c:pt idx="245">
                <c:v>46128</c:v>
              </c:pt>
              <c:pt idx="246">
                <c:v>46129</c:v>
              </c:pt>
              <c:pt idx="247">
                <c:v>46132</c:v>
              </c:pt>
              <c:pt idx="248">
                <c:v>46133</c:v>
              </c:pt>
              <c:pt idx="249">
                <c:v>46134</c:v>
              </c:pt>
              <c:pt idx="250">
                <c:v>46135</c:v>
              </c:pt>
              <c:pt idx="251">
                <c:v>46136</c:v>
              </c:pt>
              <c:pt idx="252">
                <c:v>46139</c:v>
              </c:pt>
              <c:pt idx="253">
                <c:v>46140</c:v>
              </c:pt>
              <c:pt idx="254">
                <c:v>46141</c:v>
              </c:pt>
              <c:pt idx="255">
                <c:v>46142</c:v>
              </c:pt>
              <c:pt idx="256">
                <c:v>46143</c:v>
              </c:pt>
              <c:pt idx="257">
                <c:v>46146</c:v>
              </c:pt>
              <c:pt idx="258">
                <c:v>46147</c:v>
              </c:pt>
              <c:pt idx="259">
                <c:v>46148</c:v>
              </c:pt>
              <c:pt idx="260">
                <c:v>46149</c:v>
              </c:pt>
              <c:pt idx="261">
                <c:v>4615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2.1408871348682856E-2</c:v>
              </c:pt>
              <c:pt idx="3">
                <c:v>2.0921267161381873E-2</c:v>
              </c:pt>
              <c:pt idx="4">
                <c:v>3.1983787160772215E-2</c:v>
              </c:pt>
              <c:pt idx="5">
                <c:v>3.1709509805415648E-2</c:v>
              </c:pt>
              <c:pt idx="6">
                <c:v>3.1709509805415648E-2</c:v>
              </c:pt>
              <c:pt idx="7">
                <c:v>4.0867325948161559E-2</c:v>
              </c:pt>
              <c:pt idx="8">
                <c:v>4.2406326664330196E-2</c:v>
              </c:pt>
              <c:pt idx="9">
                <c:v>5.1411766498544731E-2</c:v>
              </c:pt>
              <c:pt idx="10">
                <c:v>6.0569582641290864E-2</c:v>
              </c:pt>
              <c:pt idx="11">
                <c:v>6.0569582641290864E-2</c:v>
              </c:pt>
              <c:pt idx="12">
                <c:v>5.8024898288814075E-2</c:v>
              </c:pt>
              <c:pt idx="13">
                <c:v>6.4866594541880707E-2</c:v>
              </c:pt>
              <c:pt idx="14">
                <c:v>6.5887515809041952E-2</c:v>
              </c:pt>
              <c:pt idx="15">
                <c:v>7.8458561262894966E-2</c:v>
              </c:pt>
              <c:pt idx="16">
                <c:v>7.8458561262894966E-2</c:v>
              </c:pt>
              <c:pt idx="17">
                <c:v>8.4340286772212725E-2</c:v>
              </c:pt>
              <c:pt idx="18">
                <c:v>8.1003245615371755E-2</c:v>
              </c:pt>
              <c:pt idx="19">
                <c:v>8.8835387873893445E-2</c:v>
              </c:pt>
              <c:pt idx="20">
                <c:v>8.8835387873893445E-2</c:v>
              </c:pt>
              <c:pt idx="21">
                <c:v>8.8835387873893445E-2</c:v>
              </c:pt>
              <c:pt idx="22">
                <c:v>8.869824919621494E-2</c:v>
              </c:pt>
              <c:pt idx="23">
                <c:v>8.6153564843738151E-2</c:v>
              </c:pt>
              <c:pt idx="24">
                <c:v>0.10262544379599858</c:v>
              </c:pt>
              <c:pt idx="25">
                <c:v>9.7993204016639579E-2</c:v>
              </c:pt>
              <c:pt idx="26">
                <c:v>9.7993204016639579E-2</c:v>
              </c:pt>
              <c:pt idx="27">
                <c:v>0.10250354274917339</c:v>
              </c:pt>
              <c:pt idx="28">
                <c:v>0.10670912886464401</c:v>
              </c:pt>
              <c:pt idx="29">
                <c:v>0.10577963338260177</c:v>
              </c:pt>
              <c:pt idx="30">
                <c:v>9.9913145504137102E-2</c:v>
              </c:pt>
              <c:pt idx="31">
                <c:v>9.9913145504137102E-2</c:v>
              </c:pt>
              <c:pt idx="32">
                <c:v>0.10683102991146942</c:v>
              </c:pt>
              <c:pt idx="33">
                <c:v>0.10850716930531656</c:v>
              </c:pt>
              <c:pt idx="34">
                <c:v>0.10436253371325832</c:v>
              </c:pt>
              <c:pt idx="35">
                <c:v>0.10117786886494895</c:v>
              </c:pt>
              <c:pt idx="36">
                <c:v>0.10131500754262723</c:v>
              </c:pt>
              <c:pt idx="37">
                <c:v>0.10206165145443191</c:v>
              </c:pt>
              <c:pt idx="38">
                <c:v>0.10035503679887858</c:v>
              </c:pt>
              <c:pt idx="39">
                <c:v>0.10174166120651562</c:v>
              </c:pt>
              <c:pt idx="40">
                <c:v>0.10865954561384816</c:v>
              </c:pt>
              <c:pt idx="41">
                <c:v>0.10850716930531656</c:v>
              </c:pt>
              <c:pt idx="42">
                <c:v>0.11190516098557013</c:v>
              </c:pt>
              <c:pt idx="43">
                <c:v>9.8465570573087247E-2</c:v>
              </c:pt>
              <c:pt idx="44">
                <c:v>0.10050741310741018</c:v>
              </c:pt>
              <c:pt idx="45">
                <c:v>0.1021378396086976</c:v>
              </c:pt>
              <c:pt idx="46">
                <c:v>0.1024273545949077</c:v>
              </c:pt>
              <c:pt idx="47">
                <c:v>0.11024425922257608</c:v>
              </c:pt>
              <c:pt idx="48">
                <c:v>0.11289560699102519</c:v>
              </c:pt>
              <c:pt idx="49">
                <c:v>0.11092995261096816</c:v>
              </c:pt>
              <c:pt idx="50">
                <c:v>0.12191628445609282</c:v>
              </c:pt>
              <c:pt idx="51">
                <c:v>0.12191628445609282</c:v>
              </c:pt>
              <c:pt idx="52">
                <c:v>0.14995352522589789</c:v>
              </c:pt>
              <c:pt idx="53">
                <c:v>0.15351913084553614</c:v>
              </c:pt>
              <c:pt idx="54">
                <c:v>0.14791168269157517</c:v>
              </c:pt>
              <c:pt idx="55">
                <c:v>0.1324912002681824</c:v>
              </c:pt>
              <c:pt idx="56">
                <c:v>0.1324912002681824</c:v>
              </c:pt>
              <c:pt idx="57">
                <c:v>0.14084142197571126</c:v>
              </c:pt>
              <c:pt idx="58">
                <c:v>0.14286802687918088</c:v>
              </c:pt>
              <c:pt idx="59">
                <c:v>0.14521462203056679</c:v>
              </c:pt>
              <c:pt idx="60">
                <c:v>0.15126396147926924</c:v>
              </c:pt>
              <c:pt idx="61">
                <c:v>0.15126396147926924</c:v>
              </c:pt>
              <c:pt idx="62">
                <c:v>0.15187346671339541</c:v>
              </c:pt>
              <c:pt idx="63">
                <c:v>0.16343882853094005</c:v>
              </c:pt>
              <c:pt idx="64">
                <c:v>0.16106175811784795</c:v>
              </c:pt>
              <c:pt idx="65">
                <c:v>0.1746842001005684</c:v>
              </c:pt>
              <c:pt idx="66">
                <c:v>0.17422707117497382</c:v>
              </c:pt>
              <c:pt idx="67">
                <c:v>0.17835646913617875</c:v>
              </c:pt>
              <c:pt idx="68">
                <c:v>0.18565529431483996</c:v>
              </c:pt>
              <c:pt idx="69">
                <c:v>0.1797735688055222</c:v>
              </c:pt>
              <c:pt idx="70">
                <c:v>0.18861139470035204</c:v>
              </c:pt>
              <c:pt idx="71">
                <c:v>0.18861139470035204</c:v>
              </c:pt>
              <c:pt idx="72">
                <c:v>0.19356362472762734</c:v>
              </c:pt>
              <c:pt idx="73">
                <c:v>0.18967802886007279</c:v>
              </c:pt>
              <c:pt idx="74">
                <c:v>0.19560546726195005</c:v>
              </c:pt>
              <c:pt idx="75">
                <c:v>0.20523564996114407</c:v>
              </c:pt>
              <c:pt idx="76">
                <c:v>0.20523564996114407</c:v>
              </c:pt>
              <c:pt idx="77">
                <c:v>0.21341825772928824</c:v>
              </c:pt>
              <c:pt idx="78">
                <c:v>0.21588675392749956</c:v>
              </c:pt>
              <c:pt idx="79">
                <c:v>0.21791335883096896</c:v>
              </c:pt>
              <c:pt idx="80">
                <c:v>0.2217227665442576</c:v>
              </c:pt>
              <c:pt idx="81">
                <c:v>0.2217227665442576</c:v>
              </c:pt>
              <c:pt idx="82">
                <c:v>0.22914349276974422</c:v>
              </c:pt>
              <c:pt idx="83">
                <c:v>0.23302908863729876</c:v>
              </c:pt>
              <c:pt idx="84">
                <c:v>0.23918509150197331</c:v>
              </c:pt>
              <c:pt idx="85">
                <c:v>0.23156627607539582</c:v>
              </c:pt>
              <c:pt idx="86">
                <c:v>0.23156627607539582</c:v>
              </c:pt>
              <c:pt idx="87">
                <c:v>0.21533819921678576</c:v>
              </c:pt>
              <c:pt idx="88">
                <c:v>0.21274780197174947</c:v>
              </c:pt>
              <c:pt idx="89">
                <c:v>0.21968092400993511</c:v>
              </c:pt>
              <c:pt idx="90">
                <c:v>0.21739527938196179</c:v>
              </c:pt>
              <c:pt idx="91">
                <c:v>0.21739527938196179</c:v>
              </c:pt>
              <c:pt idx="92">
                <c:v>0.2191018940375149</c:v>
              </c:pt>
              <c:pt idx="93">
                <c:v>0.22243893519435609</c:v>
              </c:pt>
              <c:pt idx="94">
                <c:v>0.22784829414722596</c:v>
              </c:pt>
              <c:pt idx="95">
                <c:v>0.22964633458789829</c:v>
              </c:pt>
              <c:pt idx="96">
                <c:v>0.22964633458789829</c:v>
              </c:pt>
              <c:pt idx="97">
                <c:v>0.22318557910616055</c:v>
              </c:pt>
              <c:pt idx="98">
                <c:v>0.21878190378959883</c:v>
              </c:pt>
              <c:pt idx="99">
                <c:v>0.22388651012540572</c:v>
              </c:pt>
              <c:pt idx="100">
                <c:v>0.22522742164048348</c:v>
              </c:pt>
              <c:pt idx="101">
                <c:v>0.22522742164048348</c:v>
              </c:pt>
              <c:pt idx="102">
                <c:v>0.24293354869184958</c:v>
              </c:pt>
              <c:pt idx="103">
                <c:v>0.23839273469760935</c:v>
              </c:pt>
              <c:pt idx="104">
                <c:v>0.23811845734225234</c:v>
              </c:pt>
              <c:pt idx="105">
                <c:v>0.23600042665366394</c:v>
              </c:pt>
              <c:pt idx="106">
                <c:v>0.23615280296219554</c:v>
              </c:pt>
              <c:pt idx="107">
                <c:v>0.2347814161854116</c:v>
              </c:pt>
              <c:pt idx="108">
                <c:v>0.23228244472549409</c:v>
              </c:pt>
              <c:pt idx="109">
                <c:v>0.23497950538650247</c:v>
              </c:pt>
              <c:pt idx="110">
                <c:v>0.25041522544074857</c:v>
              </c:pt>
              <c:pt idx="111">
                <c:v>0.25041522544074857</c:v>
              </c:pt>
              <c:pt idx="112">
                <c:v>0.23668612004205603</c:v>
              </c:pt>
              <c:pt idx="113">
                <c:v>0.24794672924253747</c:v>
              </c:pt>
              <c:pt idx="114">
                <c:v>0.24838862053727895</c:v>
              </c:pt>
              <c:pt idx="115">
                <c:v>0.25271610769957498</c:v>
              </c:pt>
              <c:pt idx="116">
                <c:v>0.25254849376019028</c:v>
              </c:pt>
              <c:pt idx="117">
                <c:v>0.2669480549164216</c:v>
              </c:pt>
              <c:pt idx="118">
                <c:v>0.28703125238087979</c:v>
              </c:pt>
              <c:pt idx="119">
                <c:v>0.27756868362107046</c:v>
              </c:pt>
              <c:pt idx="120">
                <c:v>0.26780136224419837</c:v>
              </c:pt>
              <c:pt idx="121">
                <c:v>0.26780136224419837</c:v>
              </c:pt>
              <c:pt idx="122">
                <c:v>0.28575129138921485</c:v>
              </c:pt>
              <c:pt idx="123">
                <c:v>0.30935438158075179</c:v>
              </c:pt>
              <c:pt idx="124">
                <c:v>0.32114830786109372</c:v>
              </c:pt>
              <c:pt idx="125">
                <c:v>0.32780715254392256</c:v>
              </c:pt>
              <c:pt idx="126">
                <c:v>0.32763953860453765</c:v>
              </c:pt>
              <c:pt idx="127">
                <c:v>0.34621421061453361</c:v>
              </c:pt>
              <c:pt idx="128">
                <c:v>0.32882807381108403</c:v>
              </c:pt>
              <c:pt idx="129">
                <c:v>0.316836058329651</c:v>
              </c:pt>
              <c:pt idx="130">
                <c:v>0.31235619485882338</c:v>
              </c:pt>
              <c:pt idx="131">
                <c:v>0.31235619485882338</c:v>
              </c:pt>
              <c:pt idx="132">
                <c:v>0.3467018148018346</c:v>
              </c:pt>
              <c:pt idx="133">
                <c:v>0.35485394730827258</c:v>
              </c:pt>
              <c:pt idx="134">
                <c:v>0.35608819540737824</c:v>
              </c:pt>
              <c:pt idx="135">
                <c:v>0.35378731314855183</c:v>
              </c:pt>
              <c:pt idx="136">
                <c:v>0.35378731314855183</c:v>
              </c:pt>
              <c:pt idx="137">
                <c:v>0.32530818108400505</c:v>
              </c:pt>
              <c:pt idx="138">
                <c:v>0.32000548554710706</c:v>
              </c:pt>
              <c:pt idx="139">
                <c:v>0.32375394273698332</c:v>
              </c:pt>
              <c:pt idx="140">
                <c:v>0.3316622731497707</c:v>
              </c:pt>
              <c:pt idx="141">
                <c:v>0.3316622731497707</c:v>
              </c:pt>
              <c:pt idx="142">
                <c:v>0.33167751078062402</c:v>
              </c:pt>
              <c:pt idx="143">
                <c:v>0.32920901458241292</c:v>
              </c:pt>
              <c:pt idx="144">
                <c:v>0.32920901458241292</c:v>
              </c:pt>
              <c:pt idx="145">
                <c:v>0.32920901458241292</c:v>
              </c:pt>
              <c:pt idx="146">
                <c:v>0.32920901458241292</c:v>
              </c:pt>
              <c:pt idx="147">
                <c:v>0.34737227055937359</c:v>
              </c:pt>
              <c:pt idx="148">
                <c:v>0.36431651606808169</c:v>
              </c:pt>
              <c:pt idx="149">
                <c:v>0.37749706675606087</c:v>
              </c:pt>
              <c:pt idx="150">
                <c:v>0.38158075182470652</c:v>
              </c:pt>
              <c:pt idx="151">
                <c:v>0.38158075182470652</c:v>
              </c:pt>
              <c:pt idx="152">
                <c:v>0.37758849254117988</c:v>
              </c:pt>
              <c:pt idx="153">
                <c:v>0.39223185579106157</c:v>
              </c:pt>
              <c:pt idx="154">
                <c:v>0.38700534840842948</c:v>
              </c:pt>
              <c:pt idx="155">
                <c:v>0.3865786947445411</c:v>
              </c:pt>
              <c:pt idx="156">
                <c:v>0.3865786947445411</c:v>
              </c:pt>
              <c:pt idx="157">
                <c:v>0.39361848019869883</c:v>
              </c:pt>
              <c:pt idx="158">
                <c:v>0.3768266109985221</c:v>
              </c:pt>
              <c:pt idx="159">
                <c:v>0.38060554345010433</c:v>
              </c:pt>
              <c:pt idx="160">
                <c:v>0.38092553369802062</c:v>
              </c:pt>
              <c:pt idx="161">
                <c:v>0.38092553369802062</c:v>
              </c:pt>
              <c:pt idx="162">
                <c:v>0.37857893854663494</c:v>
              </c:pt>
              <c:pt idx="163">
                <c:v>0.37863988907004731</c:v>
              </c:pt>
              <c:pt idx="164">
                <c:v>0.3768875615219347</c:v>
              </c:pt>
              <c:pt idx="165">
                <c:v>0.38266262361528036</c:v>
              </c:pt>
              <c:pt idx="166">
                <c:v>0.38266262361528036</c:v>
              </c:pt>
              <c:pt idx="167">
                <c:v>0.36318893138494834</c:v>
              </c:pt>
              <c:pt idx="168">
                <c:v>0.35110549011839653</c:v>
              </c:pt>
              <c:pt idx="169">
                <c:v>0.34929221204687089</c:v>
              </c:pt>
              <c:pt idx="170">
                <c:v>0.35602724488396542</c:v>
              </c:pt>
              <c:pt idx="171">
                <c:v>0.35602724488396542</c:v>
              </c:pt>
              <c:pt idx="172">
                <c:v>0.38494826824325346</c:v>
              </c:pt>
              <c:pt idx="173">
                <c:v>0.38948908223749368</c:v>
              </c:pt>
              <c:pt idx="174">
                <c:v>0.40923705182318271</c:v>
              </c:pt>
              <c:pt idx="175">
                <c:v>0.40957227970195187</c:v>
              </c:pt>
              <c:pt idx="176">
                <c:v>0.40957227970195187</c:v>
              </c:pt>
              <c:pt idx="177">
                <c:v>0.41594160939857083</c:v>
              </c:pt>
              <c:pt idx="178">
                <c:v>0.41743489722217997</c:v>
              </c:pt>
              <c:pt idx="179">
                <c:v>0.42682127782772339</c:v>
              </c:pt>
              <c:pt idx="180">
                <c:v>0.42682127782772339</c:v>
              </c:pt>
              <c:pt idx="181">
                <c:v>0.42682127782772339</c:v>
              </c:pt>
              <c:pt idx="182">
                <c:v>0.43093543815807522</c:v>
              </c:pt>
              <c:pt idx="183">
                <c:v>0.43253538939765646</c:v>
              </c:pt>
              <c:pt idx="184">
                <c:v>0.41716061986682318</c:v>
              </c:pt>
              <c:pt idx="185">
                <c:v>0.42302710774528784</c:v>
              </c:pt>
              <c:pt idx="186">
                <c:v>0.42302710774528784</c:v>
              </c:pt>
              <c:pt idx="187">
                <c:v>0.41947673975650268</c:v>
              </c:pt>
              <c:pt idx="188">
                <c:v>0.43367821171164311</c:v>
              </c:pt>
              <c:pt idx="189">
                <c:v>0.45863745104911091</c:v>
              </c:pt>
              <c:pt idx="190">
                <c:v>0.45036341749584774</c:v>
              </c:pt>
              <c:pt idx="191">
                <c:v>0.45036341749584774</c:v>
              </c:pt>
              <c:pt idx="192">
                <c:v>0.43201730994864906</c:v>
              </c:pt>
              <c:pt idx="193">
                <c:v>0.44891584256479811</c:v>
              </c:pt>
              <c:pt idx="194">
                <c:v>0.46898380239840298</c:v>
              </c:pt>
              <c:pt idx="195">
                <c:v>0.48301766041415894</c:v>
              </c:pt>
              <c:pt idx="196">
                <c:v>0.48301766041415894</c:v>
              </c:pt>
              <c:pt idx="197">
                <c:v>0.56993310680055465</c:v>
              </c:pt>
              <c:pt idx="198">
                <c:v>0.60782909473235125</c:v>
              </c:pt>
              <c:pt idx="199">
                <c:v>0.6431651606808173</c:v>
              </c:pt>
              <c:pt idx="200">
                <c:v>0.68578481417709169</c:v>
              </c:pt>
              <c:pt idx="201">
                <c:v>0.68578481417709169</c:v>
              </c:pt>
              <c:pt idx="202">
                <c:v>0.70958599356971996</c:v>
              </c:pt>
              <c:pt idx="203">
                <c:v>0.72217227665442585</c:v>
              </c:pt>
              <c:pt idx="204">
                <c:v>0.72195894982248165</c:v>
              </c:pt>
              <c:pt idx="205">
                <c:v>0.70003199902479185</c:v>
              </c:pt>
              <c:pt idx="206">
                <c:v>0.70003199902479185</c:v>
              </c:pt>
              <c:pt idx="207">
                <c:v>0.68304204062352381</c:v>
              </c:pt>
              <c:pt idx="208">
                <c:v>0.71275542078717602</c:v>
              </c:pt>
              <c:pt idx="209">
                <c:v>0.73712039252137074</c:v>
              </c:pt>
              <c:pt idx="210">
                <c:v>0.73667850122662926</c:v>
              </c:pt>
              <c:pt idx="211">
                <c:v>0.73667850122662926</c:v>
              </c:pt>
              <c:pt idx="212">
                <c:v>0.73631279808615369</c:v>
              </c:pt>
              <c:pt idx="213">
                <c:v>0.70917457753668467</c:v>
              </c:pt>
              <c:pt idx="214">
                <c:v>0.72016090938180954</c:v>
              </c:pt>
              <c:pt idx="215">
                <c:v>0.74281926646045071</c:v>
              </c:pt>
              <c:pt idx="216">
                <c:v>0.74281926646045071</c:v>
              </c:pt>
              <c:pt idx="217">
                <c:v>0.86216039130236033</c:v>
              </c:pt>
              <c:pt idx="218">
                <c:v>0.84940649427826975</c:v>
              </c:pt>
              <c:pt idx="219">
                <c:v>0.83493074496777253</c:v>
              </c:pt>
              <c:pt idx="220">
                <c:v>0.84846176116537397</c:v>
              </c:pt>
              <c:pt idx="221">
                <c:v>0.84821795907172359</c:v>
              </c:pt>
              <c:pt idx="222">
                <c:v>0.82060737196580669</c:v>
              </c:pt>
              <c:pt idx="223">
                <c:v>0.81915979703475683</c:v>
              </c:pt>
              <c:pt idx="224">
                <c:v>0.84110198546330017</c:v>
              </c:pt>
              <c:pt idx="225">
                <c:v>0.84085818336964957</c:v>
              </c:pt>
              <c:pt idx="226">
                <c:v>0.84085818336964957</c:v>
              </c:pt>
              <c:pt idx="227">
                <c:v>0.84085818336964957</c:v>
              </c:pt>
              <c:pt idx="228">
                <c:v>0.87272006948359682</c:v>
              </c:pt>
              <c:pt idx="229">
                <c:v>0.89979733950965302</c:v>
              </c:pt>
              <c:pt idx="230">
                <c:v>0.88617489752693235</c:v>
              </c:pt>
              <c:pt idx="231">
                <c:v>0.88593109543328219</c:v>
              </c:pt>
              <c:pt idx="232">
                <c:v>0.92929739284136126</c:v>
              </c:pt>
              <c:pt idx="233">
                <c:v>0.93802855532021878</c:v>
              </c:pt>
              <c:pt idx="234">
                <c:v>0.93318298870891558</c:v>
              </c:pt>
              <c:pt idx="235">
                <c:v>0.94049705151842988</c:v>
              </c:pt>
              <c:pt idx="236">
                <c:v>0.94049705151842988</c:v>
              </c:pt>
              <c:pt idx="237">
                <c:v>0.94412360766148073</c:v>
              </c:pt>
              <c:pt idx="238">
                <c:v>0.93382296920474794</c:v>
              </c:pt>
              <c:pt idx="239">
                <c:v>0.92899264022429806</c:v>
              </c:pt>
              <c:pt idx="240">
                <c:v>0.91134746369634434</c:v>
              </c:pt>
              <c:pt idx="241">
                <c:v>0.91134746369634434</c:v>
              </c:pt>
              <c:pt idx="242">
                <c:v>0.92908406600941684</c:v>
              </c:pt>
              <c:pt idx="243">
                <c:v>0.94215795328142371</c:v>
              </c:pt>
              <c:pt idx="244">
                <c:v>0.96876285675103224</c:v>
              </c:pt>
              <c:pt idx="245">
                <c:v>0.97743306870647761</c:v>
              </c:pt>
              <c:pt idx="246">
                <c:v>0.97743306870647761</c:v>
              </c:pt>
              <c:pt idx="247">
                <c:v>0.95574992000243797</c:v>
              </c:pt>
              <c:pt idx="248">
                <c:v>0.9506300760357782</c:v>
              </c:pt>
              <c:pt idx="249">
                <c:v>0.94325506270285087</c:v>
              </c:pt>
              <c:pt idx="250">
                <c:v>0.93595623752418988</c:v>
              </c:pt>
              <c:pt idx="251">
                <c:v>0.93595623752418988</c:v>
              </c:pt>
              <c:pt idx="252">
                <c:v>0.93389915735901408</c:v>
              </c:pt>
              <c:pt idx="253">
                <c:v>0.95389092903835304</c:v>
              </c:pt>
              <c:pt idx="254">
                <c:v>0.96074786292227277</c:v>
              </c:pt>
              <c:pt idx="255">
                <c:v>0.98343669526262079</c:v>
              </c:pt>
              <c:pt idx="256">
                <c:v>0.98343669526262079</c:v>
              </c:pt>
              <c:pt idx="257">
                <c:v>0.98041964435369611</c:v>
              </c:pt>
              <c:pt idx="258">
                <c:v>0.9775092568607433</c:v>
              </c:pt>
              <c:pt idx="259">
                <c:v>0.95123958126990416</c:v>
              </c:pt>
              <c:pt idx="260">
                <c:v>0.95591753394182266</c:v>
              </c:pt>
              <c:pt idx="261">
                <c:v>0.956176573666326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85</c:v>
              </c:pt>
              <c:pt idx="1">
                <c:v>45786</c:v>
              </c:pt>
              <c:pt idx="2">
                <c:v>45789</c:v>
              </c:pt>
              <c:pt idx="3">
                <c:v>45790</c:v>
              </c:pt>
              <c:pt idx="4">
                <c:v>45791</c:v>
              </c:pt>
              <c:pt idx="5">
                <c:v>45792</c:v>
              </c:pt>
              <c:pt idx="6">
                <c:v>45793</c:v>
              </c:pt>
              <c:pt idx="7">
                <c:v>45796</c:v>
              </c:pt>
              <c:pt idx="8">
                <c:v>45797</c:v>
              </c:pt>
              <c:pt idx="9">
                <c:v>45798</c:v>
              </c:pt>
              <c:pt idx="10">
                <c:v>45799</c:v>
              </c:pt>
              <c:pt idx="11">
                <c:v>45800</c:v>
              </c:pt>
              <c:pt idx="12">
                <c:v>45803</c:v>
              </c:pt>
              <c:pt idx="13">
                <c:v>45804</c:v>
              </c:pt>
              <c:pt idx="14">
                <c:v>45805</c:v>
              </c:pt>
              <c:pt idx="15">
                <c:v>45806</c:v>
              </c:pt>
              <c:pt idx="16">
                <c:v>45807</c:v>
              </c:pt>
              <c:pt idx="17">
                <c:v>45810</c:v>
              </c:pt>
              <c:pt idx="18">
                <c:v>45811</c:v>
              </c:pt>
              <c:pt idx="19">
                <c:v>45812</c:v>
              </c:pt>
              <c:pt idx="20">
                <c:v>45813</c:v>
              </c:pt>
              <c:pt idx="21">
                <c:v>45814</c:v>
              </c:pt>
              <c:pt idx="22">
                <c:v>45817</c:v>
              </c:pt>
              <c:pt idx="23">
                <c:v>45818</c:v>
              </c:pt>
              <c:pt idx="24">
                <c:v>45819</c:v>
              </c:pt>
              <c:pt idx="25">
                <c:v>45820</c:v>
              </c:pt>
              <c:pt idx="26">
                <c:v>45821</c:v>
              </c:pt>
              <c:pt idx="27">
                <c:v>45824</c:v>
              </c:pt>
              <c:pt idx="28">
                <c:v>45825</c:v>
              </c:pt>
              <c:pt idx="29">
                <c:v>45826</c:v>
              </c:pt>
              <c:pt idx="30">
                <c:v>45827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2</c:v>
              </c:pt>
              <c:pt idx="42">
                <c:v>45845</c:v>
              </c:pt>
              <c:pt idx="43">
                <c:v>45846</c:v>
              </c:pt>
              <c:pt idx="44">
                <c:v>45847</c:v>
              </c:pt>
              <c:pt idx="45">
                <c:v>45848</c:v>
              </c:pt>
              <c:pt idx="46">
                <c:v>45849</c:v>
              </c:pt>
              <c:pt idx="47">
                <c:v>45852</c:v>
              </c:pt>
              <c:pt idx="48">
                <c:v>45853</c:v>
              </c:pt>
              <c:pt idx="49">
                <c:v>45854</c:v>
              </c:pt>
              <c:pt idx="50">
                <c:v>45855</c:v>
              </c:pt>
              <c:pt idx="51">
                <c:v>45856</c:v>
              </c:pt>
              <c:pt idx="52">
                <c:v>45859</c:v>
              </c:pt>
              <c:pt idx="53">
                <c:v>45860</c:v>
              </c:pt>
              <c:pt idx="54">
                <c:v>45861</c:v>
              </c:pt>
              <c:pt idx="55">
                <c:v>45862</c:v>
              </c:pt>
              <c:pt idx="56">
                <c:v>45863</c:v>
              </c:pt>
              <c:pt idx="57">
                <c:v>45866</c:v>
              </c:pt>
              <c:pt idx="58">
                <c:v>45867</c:v>
              </c:pt>
              <c:pt idx="59">
                <c:v>45868</c:v>
              </c:pt>
              <c:pt idx="60">
                <c:v>45869</c:v>
              </c:pt>
              <c:pt idx="61">
                <c:v>45870</c:v>
              </c:pt>
              <c:pt idx="62">
                <c:v>45873</c:v>
              </c:pt>
              <c:pt idx="63">
                <c:v>45874</c:v>
              </c:pt>
              <c:pt idx="64">
                <c:v>45875</c:v>
              </c:pt>
              <c:pt idx="65">
                <c:v>45876</c:v>
              </c:pt>
              <c:pt idx="66">
                <c:v>45877</c:v>
              </c:pt>
              <c:pt idx="67">
                <c:v>45880</c:v>
              </c:pt>
              <c:pt idx="68">
                <c:v>45881</c:v>
              </c:pt>
              <c:pt idx="69">
                <c:v>45882</c:v>
              </c:pt>
              <c:pt idx="70">
                <c:v>45883</c:v>
              </c:pt>
              <c:pt idx="71">
                <c:v>45884</c:v>
              </c:pt>
              <c:pt idx="72">
                <c:v>45887</c:v>
              </c:pt>
              <c:pt idx="73">
                <c:v>45888</c:v>
              </c:pt>
              <c:pt idx="74">
                <c:v>45889</c:v>
              </c:pt>
              <c:pt idx="75">
                <c:v>45890</c:v>
              </c:pt>
              <c:pt idx="76">
                <c:v>45891</c:v>
              </c:pt>
              <c:pt idx="77">
                <c:v>45894</c:v>
              </c:pt>
              <c:pt idx="78">
                <c:v>45895</c:v>
              </c:pt>
              <c:pt idx="79">
                <c:v>45896</c:v>
              </c:pt>
              <c:pt idx="80">
                <c:v>45897</c:v>
              </c:pt>
              <c:pt idx="81">
                <c:v>45898</c:v>
              </c:pt>
              <c:pt idx="82">
                <c:v>45901</c:v>
              </c:pt>
              <c:pt idx="83">
                <c:v>45902</c:v>
              </c:pt>
              <c:pt idx="84">
                <c:v>45903</c:v>
              </c:pt>
              <c:pt idx="85">
                <c:v>45904</c:v>
              </c:pt>
              <c:pt idx="86">
                <c:v>45905</c:v>
              </c:pt>
              <c:pt idx="87">
                <c:v>45908</c:v>
              </c:pt>
              <c:pt idx="88">
                <c:v>45909</c:v>
              </c:pt>
              <c:pt idx="89">
                <c:v>45910</c:v>
              </c:pt>
              <c:pt idx="90">
                <c:v>45911</c:v>
              </c:pt>
              <c:pt idx="91">
                <c:v>45912</c:v>
              </c:pt>
              <c:pt idx="92">
                <c:v>45915</c:v>
              </c:pt>
              <c:pt idx="93">
                <c:v>45916</c:v>
              </c:pt>
              <c:pt idx="94">
                <c:v>45917</c:v>
              </c:pt>
              <c:pt idx="95">
                <c:v>45918</c:v>
              </c:pt>
              <c:pt idx="96">
                <c:v>45919</c:v>
              </c:pt>
              <c:pt idx="97">
                <c:v>45922</c:v>
              </c:pt>
              <c:pt idx="98">
                <c:v>45923</c:v>
              </c:pt>
              <c:pt idx="99">
                <c:v>45924</c:v>
              </c:pt>
              <c:pt idx="100">
                <c:v>45925</c:v>
              </c:pt>
              <c:pt idx="101">
                <c:v>45926</c:v>
              </c:pt>
              <c:pt idx="102">
                <c:v>45929</c:v>
              </c:pt>
              <c:pt idx="103">
                <c:v>45930</c:v>
              </c:pt>
              <c:pt idx="104">
                <c:v>45931</c:v>
              </c:pt>
              <c:pt idx="105">
                <c:v>45932</c:v>
              </c:pt>
              <c:pt idx="106">
                <c:v>45933</c:v>
              </c:pt>
              <c:pt idx="107">
                <c:v>45936</c:v>
              </c:pt>
              <c:pt idx="108">
                <c:v>45937</c:v>
              </c:pt>
              <c:pt idx="109">
                <c:v>45938</c:v>
              </c:pt>
              <c:pt idx="110">
                <c:v>45939</c:v>
              </c:pt>
              <c:pt idx="111">
                <c:v>45940</c:v>
              </c:pt>
              <c:pt idx="112">
                <c:v>45943</c:v>
              </c:pt>
              <c:pt idx="113">
                <c:v>45944</c:v>
              </c:pt>
              <c:pt idx="114">
                <c:v>45945</c:v>
              </c:pt>
              <c:pt idx="115">
                <c:v>45946</c:v>
              </c:pt>
              <c:pt idx="116">
                <c:v>45947</c:v>
              </c:pt>
              <c:pt idx="117">
                <c:v>45950</c:v>
              </c:pt>
              <c:pt idx="118">
                <c:v>45951</c:v>
              </c:pt>
              <c:pt idx="119">
                <c:v>45952</c:v>
              </c:pt>
              <c:pt idx="120">
                <c:v>45953</c:v>
              </c:pt>
              <c:pt idx="121">
                <c:v>45954</c:v>
              </c:pt>
              <c:pt idx="122">
                <c:v>45957</c:v>
              </c:pt>
              <c:pt idx="123">
                <c:v>45958</c:v>
              </c:pt>
              <c:pt idx="124">
                <c:v>45959</c:v>
              </c:pt>
              <c:pt idx="125">
                <c:v>45960</c:v>
              </c:pt>
              <c:pt idx="126">
                <c:v>45961</c:v>
              </c:pt>
              <c:pt idx="127">
                <c:v>45964</c:v>
              </c:pt>
              <c:pt idx="128">
                <c:v>45965</c:v>
              </c:pt>
              <c:pt idx="129">
                <c:v>45966</c:v>
              </c:pt>
              <c:pt idx="130">
                <c:v>45967</c:v>
              </c:pt>
              <c:pt idx="131">
                <c:v>45968</c:v>
              </c:pt>
              <c:pt idx="132">
                <c:v>45971</c:v>
              </c:pt>
              <c:pt idx="133">
                <c:v>45972</c:v>
              </c:pt>
              <c:pt idx="134">
                <c:v>45973</c:v>
              </c:pt>
              <c:pt idx="135">
                <c:v>45974</c:v>
              </c:pt>
              <c:pt idx="136">
                <c:v>45975</c:v>
              </c:pt>
              <c:pt idx="137">
                <c:v>45978</c:v>
              </c:pt>
              <c:pt idx="138">
                <c:v>45979</c:v>
              </c:pt>
              <c:pt idx="139">
                <c:v>45980</c:v>
              </c:pt>
              <c:pt idx="140">
                <c:v>45981</c:v>
              </c:pt>
              <c:pt idx="141">
                <c:v>45982</c:v>
              </c:pt>
              <c:pt idx="142">
                <c:v>45985</c:v>
              </c:pt>
              <c:pt idx="143">
                <c:v>45986</c:v>
              </c:pt>
              <c:pt idx="144">
                <c:v>45987</c:v>
              </c:pt>
              <c:pt idx="145">
                <c:v>45988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6</c:v>
              </c:pt>
              <c:pt idx="166">
                <c:v>46017</c:v>
              </c:pt>
              <c:pt idx="167">
                <c:v>46020</c:v>
              </c:pt>
              <c:pt idx="168">
                <c:v>46021</c:v>
              </c:pt>
              <c:pt idx="169">
                <c:v>46022</c:v>
              </c:pt>
              <c:pt idx="170">
                <c:v>46023</c:v>
              </c:pt>
              <c:pt idx="171">
                <c:v>46024</c:v>
              </c:pt>
              <c:pt idx="172">
                <c:v>46027</c:v>
              </c:pt>
              <c:pt idx="173">
                <c:v>46028</c:v>
              </c:pt>
              <c:pt idx="174">
                <c:v>46029</c:v>
              </c:pt>
              <c:pt idx="175">
                <c:v>46030</c:v>
              </c:pt>
              <c:pt idx="176">
                <c:v>46031</c:v>
              </c:pt>
              <c:pt idx="177">
                <c:v>46034</c:v>
              </c:pt>
              <c:pt idx="178">
                <c:v>46035</c:v>
              </c:pt>
              <c:pt idx="179">
                <c:v>46036</c:v>
              </c:pt>
              <c:pt idx="180">
                <c:v>46037</c:v>
              </c:pt>
              <c:pt idx="181">
                <c:v>46038</c:v>
              </c:pt>
              <c:pt idx="182">
                <c:v>46041</c:v>
              </c:pt>
              <c:pt idx="183">
                <c:v>46042</c:v>
              </c:pt>
              <c:pt idx="184">
                <c:v>46043</c:v>
              </c:pt>
              <c:pt idx="185">
                <c:v>46044</c:v>
              </c:pt>
              <c:pt idx="186">
                <c:v>46045</c:v>
              </c:pt>
              <c:pt idx="187">
                <c:v>46048</c:v>
              </c:pt>
              <c:pt idx="188">
                <c:v>46049</c:v>
              </c:pt>
              <c:pt idx="189">
                <c:v>46050</c:v>
              </c:pt>
              <c:pt idx="190">
                <c:v>46051</c:v>
              </c:pt>
              <c:pt idx="191">
                <c:v>46052</c:v>
              </c:pt>
              <c:pt idx="192">
                <c:v>46055</c:v>
              </c:pt>
              <c:pt idx="193">
                <c:v>46056</c:v>
              </c:pt>
              <c:pt idx="194">
                <c:v>46057</c:v>
              </c:pt>
              <c:pt idx="195">
                <c:v>46058</c:v>
              </c:pt>
              <c:pt idx="196">
                <c:v>46059</c:v>
              </c:pt>
              <c:pt idx="197">
                <c:v>46062</c:v>
              </c:pt>
              <c:pt idx="198">
                <c:v>46063</c:v>
              </c:pt>
              <c:pt idx="199">
                <c:v>46064</c:v>
              </c:pt>
              <c:pt idx="200">
                <c:v>46065</c:v>
              </c:pt>
              <c:pt idx="201">
                <c:v>46066</c:v>
              </c:pt>
              <c:pt idx="202">
                <c:v>46069</c:v>
              </c:pt>
              <c:pt idx="203">
                <c:v>46070</c:v>
              </c:pt>
              <c:pt idx="204">
                <c:v>46071</c:v>
              </c:pt>
              <c:pt idx="205">
                <c:v>46072</c:v>
              </c:pt>
              <c:pt idx="206">
                <c:v>46073</c:v>
              </c:pt>
              <c:pt idx="207">
                <c:v>46076</c:v>
              </c:pt>
              <c:pt idx="208">
                <c:v>46077</c:v>
              </c:pt>
              <c:pt idx="209">
                <c:v>46078</c:v>
              </c:pt>
              <c:pt idx="210">
                <c:v>46079</c:v>
              </c:pt>
              <c:pt idx="211">
                <c:v>46080</c:v>
              </c:pt>
              <c:pt idx="212">
                <c:v>46083</c:v>
              </c:pt>
              <c:pt idx="213">
                <c:v>46084</c:v>
              </c:pt>
              <c:pt idx="214">
                <c:v>46085</c:v>
              </c:pt>
              <c:pt idx="215">
                <c:v>46086</c:v>
              </c:pt>
              <c:pt idx="216">
                <c:v>46087</c:v>
              </c:pt>
              <c:pt idx="217">
                <c:v>46090</c:v>
              </c:pt>
              <c:pt idx="218">
                <c:v>46091</c:v>
              </c:pt>
              <c:pt idx="219">
                <c:v>46092</c:v>
              </c:pt>
              <c:pt idx="220">
                <c:v>46093</c:v>
              </c:pt>
              <c:pt idx="221">
                <c:v>46094</c:v>
              </c:pt>
              <c:pt idx="222">
                <c:v>46097</c:v>
              </c:pt>
              <c:pt idx="223">
                <c:v>46098</c:v>
              </c:pt>
              <c:pt idx="224">
                <c:v>46099</c:v>
              </c:pt>
              <c:pt idx="225">
                <c:v>46100</c:v>
              </c:pt>
              <c:pt idx="226">
                <c:v>46101</c:v>
              </c:pt>
              <c:pt idx="227">
                <c:v>46104</c:v>
              </c:pt>
              <c:pt idx="228">
                <c:v>46105</c:v>
              </c:pt>
              <c:pt idx="229">
                <c:v>46106</c:v>
              </c:pt>
              <c:pt idx="230">
                <c:v>46107</c:v>
              </c:pt>
              <c:pt idx="231">
                <c:v>46108</c:v>
              </c:pt>
              <c:pt idx="232">
                <c:v>46111</c:v>
              </c:pt>
              <c:pt idx="233">
                <c:v>46112</c:v>
              </c:pt>
              <c:pt idx="234">
                <c:v>46113</c:v>
              </c:pt>
              <c:pt idx="235">
                <c:v>46114</c:v>
              </c:pt>
              <c:pt idx="236">
                <c:v>46115</c:v>
              </c:pt>
              <c:pt idx="237">
                <c:v>46118</c:v>
              </c:pt>
              <c:pt idx="238">
                <c:v>46119</c:v>
              </c:pt>
              <c:pt idx="239">
                <c:v>46120</c:v>
              </c:pt>
              <c:pt idx="240">
                <c:v>46121</c:v>
              </c:pt>
              <c:pt idx="241">
                <c:v>46122</c:v>
              </c:pt>
              <c:pt idx="242">
                <c:v>46125</c:v>
              </c:pt>
              <c:pt idx="243">
                <c:v>46126</c:v>
              </c:pt>
              <c:pt idx="244">
                <c:v>46127</c:v>
              </c:pt>
              <c:pt idx="245">
                <c:v>46128</c:v>
              </c:pt>
              <c:pt idx="246">
                <c:v>46129</c:v>
              </c:pt>
              <c:pt idx="247">
                <c:v>46132</c:v>
              </c:pt>
              <c:pt idx="248">
                <c:v>46133</c:v>
              </c:pt>
              <c:pt idx="249">
                <c:v>46134</c:v>
              </c:pt>
              <c:pt idx="250">
                <c:v>46135</c:v>
              </c:pt>
              <c:pt idx="251">
                <c:v>46136</c:v>
              </c:pt>
              <c:pt idx="252">
                <c:v>46139</c:v>
              </c:pt>
              <c:pt idx="253">
                <c:v>46140</c:v>
              </c:pt>
              <c:pt idx="254">
                <c:v>46141</c:v>
              </c:pt>
              <c:pt idx="255">
                <c:v>46142</c:v>
              </c:pt>
              <c:pt idx="256">
                <c:v>46143</c:v>
              </c:pt>
              <c:pt idx="257">
                <c:v>46146</c:v>
              </c:pt>
              <c:pt idx="258">
                <c:v>46147</c:v>
              </c:pt>
              <c:pt idx="259">
                <c:v>46148</c:v>
              </c:pt>
              <c:pt idx="260">
                <c:v>46149</c:v>
              </c:pt>
              <c:pt idx="261">
                <c:v>4615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2.2552041588006499E-3</c:v>
              </c:pt>
              <c:pt idx="3">
                <c:v>9.8926405347552482E-3</c:v>
              </c:pt>
              <c:pt idx="4">
                <c:v>1.0425585326828912E-2</c:v>
              </c:pt>
              <c:pt idx="5">
                <c:v>1.1924607018623856E-2</c:v>
              </c:pt>
              <c:pt idx="6">
                <c:v>1.1924607018623856E-2</c:v>
              </c:pt>
              <c:pt idx="7">
                <c:v>1.1924607018623856E-2</c:v>
              </c:pt>
              <c:pt idx="8">
                <c:v>1.1924607018623856E-2</c:v>
              </c:pt>
              <c:pt idx="9">
                <c:v>1.1924607018623856E-2</c:v>
              </c:pt>
              <c:pt idx="10">
                <c:v>1.4204077564005324E-2</c:v>
              </c:pt>
              <c:pt idx="11">
                <c:v>1.4204077564005324E-2</c:v>
              </c:pt>
              <c:pt idx="12">
                <c:v>1.5198149109161951E-2</c:v>
              </c:pt>
              <c:pt idx="13">
                <c:v>1.6735172878054927E-2</c:v>
              </c:pt>
              <c:pt idx="14">
                <c:v>1.8596947615608483E-2</c:v>
              </c:pt>
              <c:pt idx="15">
                <c:v>1.8596947615608483E-2</c:v>
              </c:pt>
              <c:pt idx="16">
                <c:v>1.8596947615608483E-2</c:v>
              </c:pt>
              <c:pt idx="17">
                <c:v>1.7923964188307773E-2</c:v>
              </c:pt>
              <c:pt idx="18">
                <c:v>2.0360021605587031E-2</c:v>
              </c:pt>
              <c:pt idx="19">
                <c:v>2.2269086363350343E-2</c:v>
              </c:pt>
              <c:pt idx="20">
                <c:v>2.2269086363350343E-2</c:v>
              </c:pt>
              <c:pt idx="21">
                <c:v>2.2269086363350343E-2</c:v>
              </c:pt>
              <c:pt idx="22">
                <c:v>2.2269086363350343E-2</c:v>
              </c:pt>
              <c:pt idx="23">
                <c:v>2.2269086363350343E-2</c:v>
              </c:pt>
              <c:pt idx="24">
                <c:v>2.1620630954830578E-2</c:v>
              </c:pt>
              <c:pt idx="25">
                <c:v>1.9776843431049906E-2</c:v>
              </c:pt>
              <c:pt idx="26">
                <c:v>1.9776843431049906E-2</c:v>
              </c:pt>
              <c:pt idx="27">
                <c:v>1.0351478006085157E-2</c:v>
              </c:pt>
              <c:pt idx="28">
                <c:v>1.5987820497810334E-2</c:v>
              </c:pt>
              <c:pt idx="29">
                <c:v>6.084126002591006E-3</c:v>
              </c:pt>
              <c:pt idx="30">
                <c:v>1.5450035510029547E-3</c:v>
              </c:pt>
              <c:pt idx="31">
                <c:v>1.5450035510029547E-3</c:v>
              </c:pt>
              <c:pt idx="32">
                <c:v>2.1556792697949856E-2</c:v>
              </c:pt>
              <c:pt idx="33">
                <c:v>4.1932185195306282E-2</c:v>
              </c:pt>
              <c:pt idx="34">
                <c:v>4.5165108886743077E-2</c:v>
              </c:pt>
              <c:pt idx="35">
                <c:v>4.5165108886743077E-2</c:v>
              </c:pt>
              <c:pt idx="36">
                <c:v>4.5165108886743077E-2</c:v>
              </c:pt>
              <c:pt idx="37">
                <c:v>5.4497987328890884E-2</c:v>
              </c:pt>
              <c:pt idx="38">
                <c:v>5.4497987328890884E-2</c:v>
              </c:pt>
              <c:pt idx="39">
                <c:v>6.0238394028297337E-2</c:v>
              </c:pt>
              <c:pt idx="40">
                <c:v>5.9325624689393397E-2</c:v>
              </c:pt>
              <c:pt idx="41">
                <c:v>5.9325624689393397E-2</c:v>
              </c:pt>
              <c:pt idx="42">
                <c:v>5.9325624689393397E-2</c:v>
              </c:pt>
              <c:pt idx="43">
                <c:v>8.9777781382488042E-2</c:v>
              </c:pt>
              <c:pt idx="44">
                <c:v>9.3605591289426693E-2</c:v>
              </c:pt>
              <c:pt idx="45">
                <c:v>8.7123261077932668E-2</c:v>
              </c:pt>
              <c:pt idx="46">
                <c:v>8.7123261077932668E-2</c:v>
              </c:pt>
              <c:pt idx="47">
                <c:v>8.3445104789583002E-2</c:v>
              </c:pt>
              <c:pt idx="48">
                <c:v>8.0240110335531467E-2</c:v>
              </c:pt>
              <c:pt idx="49">
                <c:v>7.9357886556016277E-2</c:v>
              </c:pt>
              <c:pt idx="50">
                <c:v>7.8471607477395899E-2</c:v>
              </c:pt>
              <c:pt idx="51">
                <c:v>7.8471607477395899E-2</c:v>
              </c:pt>
              <c:pt idx="52">
                <c:v>7.5493055692730682E-2</c:v>
              </c:pt>
              <c:pt idx="53">
                <c:v>8.8713788631793022E-2</c:v>
              </c:pt>
              <c:pt idx="54">
                <c:v>9.1242267623839357E-2</c:v>
              </c:pt>
              <c:pt idx="55">
                <c:v>0.10546354750501652</c:v>
              </c:pt>
              <c:pt idx="56">
                <c:v>0.10546354750501652</c:v>
              </c:pt>
              <c:pt idx="57">
                <c:v>9.0047458772978928E-2</c:v>
              </c:pt>
              <c:pt idx="58">
                <c:v>9.1910018407133531E-2</c:v>
              </c:pt>
              <c:pt idx="59">
                <c:v>9.1085157487540647E-2</c:v>
              </c:pt>
              <c:pt idx="60">
                <c:v>9.0056027227539692E-2</c:v>
              </c:pt>
              <c:pt idx="61">
                <c:v>9.0056027227539692E-2</c:v>
              </c:pt>
              <c:pt idx="62">
                <c:v>8.0061480950755604E-2</c:v>
              </c:pt>
              <c:pt idx="63">
                <c:v>7.9200187747267004E-2</c:v>
              </c:pt>
              <c:pt idx="64">
                <c:v>7.9511006801259887E-2</c:v>
              </c:pt>
              <c:pt idx="65">
                <c:v>7.870079728488566E-2</c:v>
              </c:pt>
              <c:pt idx="66">
                <c:v>7.870079728488566E-2</c:v>
              </c:pt>
              <c:pt idx="67">
                <c:v>8.0878558312388549E-2</c:v>
              </c:pt>
              <c:pt idx="68">
                <c:v>8.3549626853615111E-2</c:v>
              </c:pt>
              <c:pt idx="69">
                <c:v>9.4305980689712188E-2</c:v>
              </c:pt>
              <c:pt idx="70">
                <c:v>8.5275418255046809E-2</c:v>
              </c:pt>
              <c:pt idx="71">
                <c:v>8.5275418255046809E-2</c:v>
              </c:pt>
              <c:pt idx="72">
                <c:v>7.5970011193933651E-2</c:v>
              </c:pt>
              <c:pt idx="73">
                <c:v>7.2816492875297234E-2</c:v>
              </c:pt>
              <c:pt idx="74">
                <c:v>7.9689047513584965E-2</c:v>
              </c:pt>
              <c:pt idx="75">
                <c:v>7.7910079367436103E-2</c:v>
              </c:pt>
              <c:pt idx="76">
                <c:v>7.7910079367436103E-2</c:v>
              </c:pt>
              <c:pt idx="77">
                <c:v>8.5667343291141895E-2</c:v>
              </c:pt>
              <c:pt idx="78">
                <c:v>7.8702040037837095E-2</c:v>
              </c:pt>
              <c:pt idx="79">
                <c:v>8.5800056224759835E-2</c:v>
              </c:pt>
              <c:pt idx="80">
                <c:v>8.7930919680353492E-2</c:v>
              </c:pt>
              <c:pt idx="81">
                <c:v>8.7930919680353492E-2</c:v>
              </c:pt>
              <c:pt idx="82">
                <c:v>9.0350036412661483E-2</c:v>
              </c:pt>
              <c:pt idx="83">
                <c:v>9.1915708907490679E-2</c:v>
              </c:pt>
              <c:pt idx="84">
                <c:v>9.1215254099155318E-2</c:v>
              </c:pt>
              <c:pt idx="85">
                <c:v>9.1215254099155318E-2</c:v>
              </c:pt>
              <c:pt idx="86">
                <c:v>9.1215254099155318E-2</c:v>
              </c:pt>
              <c:pt idx="87">
                <c:v>0.11196582717178605</c:v>
              </c:pt>
              <c:pt idx="88">
                <c:v>0.125619103546045</c:v>
              </c:pt>
              <c:pt idx="89">
                <c:v>0.11635928589583977</c:v>
              </c:pt>
              <c:pt idx="90">
                <c:v>0.12378126815482182</c:v>
              </c:pt>
              <c:pt idx="91">
                <c:v>0.12378126815482182</c:v>
              </c:pt>
              <c:pt idx="92">
                <c:v>0.11802660250049746</c:v>
              </c:pt>
              <c:pt idx="93">
                <c:v>0.1155463292413621</c:v>
              </c:pt>
              <c:pt idx="94">
                <c:v>0.12273513180179951</c:v>
              </c:pt>
              <c:pt idx="95">
                <c:v>0.12362173792067033</c:v>
              </c:pt>
              <c:pt idx="96">
                <c:v>0.12362173792067033</c:v>
              </c:pt>
              <c:pt idx="97">
                <c:v>0.14262101045233733</c:v>
              </c:pt>
              <c:pt idx="98">
                <c:v>0.1482497656102526</c:v>
              </c:pt>
              <c:pt idx="99">
                <c:v>0.15936435933665249</c:v>
              </c:pt>
              <c:pt idx="100">
                <c:v>0.15232632233165577</c:v>
              </c:pt>
              <c:pt idx="101">
                <c:v>0.15232632233165577</c:v>
              </c:pt>
              <c:pt idx="102">
                <c:v>0.15090886447831386</c:v>
              </c:pt>
              <c:pt idx="103">
                <c:v>0.14895512602234429</c:v>
              </c:pt>
              <c:pt idx="104">
                <c:v>0.16522642500921281</c:v>
              </c:pt>
              <c:pt idx="105">
                <c:v>0.17221677954569925</c:v>
              </c:pt>
              <c:pt idx="106">
                <c:v>0.17221677954569925</c:v>
              </c:pt>
              <c:pt idx="107">
                <c:v>0.20237355348462027</c:v>
              </c:pt>
              <c:pt idx="108">
                <c:v>0.20370114067714851</c:v>
              </c:pt>
              <c:pt idx="109">
                <c:v>0.19891680344580065</c:v>
              </c:pt>
              <c:pt idx="110">
                <c:v>0.18666352097551142</c:v>
              </c:pt>
              <c:pt idx="111">
                <c:v>0.18666352097551142</c:v>
              </c:pt>
              <c:pt idx="112">
                <c:v>0.20180757762725499</c:v>
              </c:pt>
              <c:pt idx="113">
                <c:v>0.21034725264604992</c:v>
              </c:pt>
              <c:pt idx="114">
                <c:v>0.23654356915246466</c:v>
              </c:pt>
              <c:pt idx="115">
                <c:v>0.22679960111554731</c:v>
              </c:pt>
              <c:pt idx="116">
                <c:v>0.22679960111554731</c:v>
              </c:pt>
              <c:pt idx="117">
                <c:v>0.23775518787219618</c:v>
              </c:pt>
              <c:pt idx="118">
                <c:v>0.25028894006124025</c:v>
              </c:pt>
              <c:pt idx="119">
                <c:v>0.2586263733891796</c:v>
              </c:pt>
              <c:pt idx="120">
                <c:v>0.26665122164577371</c:v>
              </c:pt>
              <c:pt idx="121">
                <c:v>0.26665122164577371</c:v>
              </c:pt>
              <c:pt idx="122">
                <c:v>0.28340451255370169</c:v>
              </c:pt>
              <c:pt idx="123">
                <c:v>0.29554581644224953</c:v>
              </c:pt>
              <c:pt idx="124">
                <c:v>0.30682863967346208</c:v>
              </c:pt>
              <c:pt idx="125">
                <c:v>0.30404500387804334</c:v>
              </c:pt>
              <c:pt idx="126">
                <c:v>0.30404500387804334</c:v>
              </c:pt>
              <c:pt idx="127">
                <c:v>0.28630496712656806</c:v>
              </c:pt>
              <c:pt idx="128">
                <c:v>0.30509100941496547</c:v>
              </c:pt>
              <c:pt idx="129">
                <c:v>0.3017464341820375</c:v>
              </c:pt>
              <c:pt idx="130">
                <c:v>0.29647585350637518</c:v>
              </c:pt>
              <c:pt idx="131">
                <c:v>0.29647585350637518</c:v>
              </c:pt>
              <c:pt idx="132">
                <c:v>0.30100948168175612</c:v>
              </c:pt>
              <c:pt idx="133">
                <c:v>0.29939089407440989</c:v>
              </c:pt>
              <c:pt idx="134">
                <c:v>0.302406597631522</c:v>
              </c:pt>
              <c:pt idx="135">
                <c:v>0.29233120700483584</c:v>
              </c:pt>
              <c:pt idx="136">
                <c:v>0.29233120700483584</c:v>
              </c:pt>
              <c:pt idx="137">
                <c:v>0.27011235402394917</c:v>
              </c:pt>
              <c:pt idx="138">
                <c:v>0.26381748328399168</c:v>
              </c:pt>
              <c:pt idx="139">
                <c:v>0.26867043355987641</c:v>
              </c:pt>
              <c:pt idx="140">
                <c:v>0.25807779607313619</c:v>
              </c:pt>
              <c:pt idx="141">
                <c:v>0.25807779607313619</c:v>
              </c:pt>
              <c:pt idx="142">
                <c:v>0.26486571269461678</c:v>
              </c:pt>
              <c:pt idx="143">
                <c:v>0.2601304969088809</c:v>
              </c:pt>
              <c:pt idx="144">
                <c:v>0.27389352799117872</c:v>
              </c:pt>
              <c:pt idx="145">
                <c:v>0.27599992883604152</c:v>
              </c:pt>
              <c:pt idx="146">
                <c:v>0.27599992883604152</c:v>
              </c:pt>
              <c:pt idx="147">
                <c:v>0.28547330376976676</c:v>
              </c:pt>
              <c:pt idx="148">
                <c:v>0.27266267930472288</c:v>
              </c:pt>
              <c:pt idx="149">
                <c:v>0.27268498344980108</c:v>
              </c:pt>
              <c:pt idx="150">
                <c:v>0.27531320971822337</c:v>
              </c:pt>
              <c:pt idx="151">
                <c:v>0.27531320971822337</c:v>
              </c:pt>
              <c:pt idx="152">
                <c:v>0.29287487871712314</c:v>
              </c:pt>
              <c:pt idx="153">
                <c:v>0.28391410667189576</c:v>
              </c:pt>
              <c:pt idx="154">
                <c:v>0.28579517678422373</c:v>
              </c:pt>
              <c:pt idx="155">
                <c:v>0.288122722246416</c:v>
              </c:pt>
              <c:pt idx="156">
                <c:v>0.288122722246416</c:v>
              </c:pt>
              <c:pt idx="157">
                <c:v>0.29224199042452303</c:v>
              </c:pt>
              <c:pt idx="158">
                <c:v>0.29802314633913118</c:v>
              </c:pt>
              <c:pt idx="159">
                <c:v>0.30959311091020658</c:v>
              </c:pt>
              <c:pt idx="160">
                <c:v>0.30531424708989774</c:v>
              </c:pt>
              <c:pt idx="161">
                <c:v>0.30531424708989774</c:v>
              </c:pt>
              <c:pt idx="162">
                <c:v>0.29613874041624899</c:v>
              </c:pt>
              <c:pt idx="163">
                <c:v>0.29861541623262955</c:v>
              </c:pt>
              <c:pt idx="164">
                <c:v>0.30022144549435992</c:v>
              </c:pt>
              <c:pt idx="165">
                <c:v>0.30141226445416525</c:v>
              </c:pt>
              <c:pt idx="166">
                <c:v>0.30141226445416525</c:v>
              </c:pt>
              <c:pt idx="167">
                <c:v>0.29789252646311604</c:v>
              </c:pt>
              <c:pt idx="168">
                <c:v>0.29279220294181862</c:v>
              </c:pt>
              <c:pt idx="169">
                <c:v>0.29669032650259619</c:v>
              </c:pt>
              <c:pt idx="170">
                <c:v>0.29669032650259619</c:v>
              </c:pt>
              <c:pt idx="171">
                <c:v>0.29669032650259619</c:v>
              </c:pt>
              <c:pt idx="172">
                <c:v>0.29369764657911324</c:v>
              </c:pt>
              <c:pt idx="173">
                <c:v>0.29301256266254727</c:v>
              </c:pt>
              <c:pt idx="174">
                <c:v>0.29133072547077132</c:v>
              </c:pt>
              <c:pt idx="175">
                <c:v>0.28454732200474631</c:v>
              </c:pt>
              <c:pt idx="176">
                <c:v>0.28454732200474631</c:v>
              </c:pt>
              <c:pt idx="177">
                <c:v>0.25768776787049319</c:v>
              </c:pt>
              <c:pt idx="178">
                <c:v>0.26435284817391858</c:v>
              </c:pt>
              <c:pt idx="179">
                <c:v>0.26503034475667486</c:v>
              </c:pt>
              <c:pt idx="180">
                <c:v>0.25969108562842536</c:v>
              </c:pt>
              <c:pt idx="181">
                <c:v>0.25969108562842536</c:v>
              </c:pt>
              <c:pt idx="182">
                <c:v>0.27017907023503329</c:v>
              </c:pt>
              <c:pt idx="183">
                <c:v>0.29128140780100886</c:v>
              </c:pt>
              <c:pt idx="184">
                <c:v>0.29208501110432472</c:v>
              </c:pt>
              <c:pt idx="185">
                <c:v>0.29256562945633213</c:v>
              </c:pt>
              <c:pt idx="186">
                <c:v>0.29256562945633213</c:v>
              </c:pt>
              <c:pt idx="187">
                <c:v>0.27324507258265918</c:v>
              </c:pt>
              <c:pt idx="188">
                <c:v>0.2734124517828207</c:v>
              </c:pt>
              <c:pt idx="189">
                <c:v>0.26796834355028865</c:v>
              </c:pt>
              <c:pt idx="190">
                <c:v>0.26245804237107317</c:v>
              </c:pt>
              <c:pt idx="191">
                <c:v>0.26245804237107317</c:v>
              </c:pt>
              <c:pt idx="192">
                <c:v>0.27775037907235411</c:v>
              </c:pt>
              <c:pt idx="193">
                <c:v>0.28601507864860176</c:v>
              </c:pt>
              <c:pt idx="194">
                <c:v>0.28469377062888146</c:v>
              </c:pt>
              <c:pt idx="195">
                <c:v>0.2842638435156879</c:v>
              </c:pt>
              <c:pt idx="196">
                <c:v>0.2842638435156879</c:v>
              </c:pt>
              <c:pt idx="197">
                <c:v>0.2900942516920082</c:v>
              </c:pt>
              <c:pt idx="198">
                <c:v>0.28841947856964101</c:v>
              </c:pt>
              <c:pt idx="199">
                <c:v>0.28309107717770532</c:v>
              </c:pt>
              <c:pt idx="200">
                <c:v>0.2895376291858045</c:v>
              </c:pt>
              <c:pt idx="201">
                <c:v>0.2895376291858045</c:v>
              </c:pt>
              <c:pt idx="202">
                <c:v>0.28964182420958617</c:v>
              </c:pt>
              <c:pt idx="203">
                <c:v>0.28448106365001258</c:v>
              </c:pt>
              <c:pt idx="204">
                <c:v>0.29851024008809679</c:v>
              </c:pt>
              <c:pt idx="205">
                <c:v>0.28863630625566516</c:v>
              </c:pt>
              <c:pt idx="206">
                <c:v>0.28863630625566516</c:v>
              </c:pt>
              <c:pt idx="207">
                <c:v>0.28564336469998164</c:v>
              </c:pt>
              <c:pt idx="208">
                <c:v>0.28283879832853653</c:v>
              </c:pt>
              <c:pt idx="209">
                <c:v>0.28298799409077513</c:v>
              </c:pt>
              <c:pt idx="210">
                <c:v>0.28617362776200195</c:v>
              </c:pt>
              <c:pt idx="211">
                <c:v>0.28617362776200195</c:v>
              </c:pt>
              <c:pt idx="212">
                <c:v>0.25187835567824934</c:v>
              </c:pt>
              <c:pt idx="213">
                <c:v>0.25414448298141412</c:v>
              </c:pt>
              <c:pt idx="214">
                <c:v>0.23767918371800012</c:v>
              </c:pt>
              <c:pt idx="215">
                <c:v>0.24150947913084209</c:v>
              </c:pt>
              <c:pt idx="216">
                <c:v>0.24150947913084209</c:v>
              </c:pt>
              <c:pt idx="217">
                <c:v>0.22220690947094179</c:v>
              </c:pt>
              <c:pt idx="218">
                <c:v>0.24316508769453482</c:v>
              </c:pt>
              <c:pt idx="219">
                <c:v>0.24462362180332864</c:v>
              </c:pt>
              <c:pt idx="220">
                <c:v>0.24352980298179605</c:v>
              </c:pt>
              <c:pt idx="221">
                <c:v>0.24352980298179605</c:v>
              </c:pt>
              <c:pt idx="222">
                <c:v>0.21633849921752346</c:v>
              </c:pt>
              <c:pt idx="223">
                <c:v>0.20954822790623995</c:v>
              </c:pt>
              <c:pt idx="224">
                <c:v>0.20142369778131974</c:v>
              </c:pt>
              <c:pt idx="225">
                <c:v>0.20172987286375665</c:v>
              </c:pt>
              <c:pt idx="226">
                <c:v>0.20172987286375665</c:v>
              </c:pt>
              <c:pt idx="227">
                <c:v>0.20172987286375665</c:v>
              </c:pt>
              <c:pt idx="228">
                <c:v>0.20751789662362352</c:v>
              </c:pt>
              <c:pt idx="229">
                <c:v>0.21397602585658704</c:v>
              </c:pt>
              <c:pt idx="230">
                <c:v>0.21132856962144042</c:v>
              </c:pt>
              <c:pt idx="231">
                <c:v>0.21132856962144042</c:v>
              </c:pt>
              <c:pt idx="232">
                <c:v>0.21231943617214299</c:v>
              </c:pt>
              <c:pt idx="233">
                <c:v>0.19899306923219706</c:v>
              </c:pt>
              <c:pt idx="234">
                <c:v>0.20968283767330997</c:v>
              </c:pt>
              <c:pt idx="235">
                <c:v>0.20872055444049353</c:v>
              </c:pt>
              <c:pt idx="236">
                <c:v>0.20872055444049353</c:v>
              </c:pt>
              <c:pt idx="237">
                <c:v>0.21240512071775131</c:v>
              </c:pt>
              <c:pt idx="238">
                <c:v>0.19695959836317667</c:v>
              </c:pt>
              <c:pt idx="239">
                <c:v>0.22395075349419624</c:v>
              </c:pt>
              <c:pt idx="240">
                <c:v>0.23136449433886774</c:v>
              </c:pt>
              <c:pt idx="241">
                <c:v>0.23136449433886774</c:v>
              </c:pt>
              <c:pt idx="242">
                <c:v>0.24447161349493651</c:v>
              </c:pt>
              <c:pt idx="243">
                <c:v>0.25336324923122655</c:v>
              </c:pt>
              <c:pt idx="244">
                <c:v>0.25795862260588542</c:v>
              </c:pt>
              <c:pt idx="245">
                <c:v>0.26763338892581534</c:v>
              </c:pt>
              <c:pt idx="246">
                <c:v>0.26763338892581534</c:v>
              </c:pt>
              <c:pt idx="247">
                <c:v>0.25577811444027909</c:v>
              </c:pt>
              <c:pt idx="248">
                <c:v>0.26105641326585149</c:v>
              </c:pt>
              <c:pt idx="249">
                <c:v>0.25978023680068807</c:v>
              </c:pt>
              <c:pt idx="250">
                <c:v>0.26191489392318656</c:v>
              </c:pt>
              <c:pt idx="251">
                <c:v>0.26191489392318656</c:v>
              </c:pt>
              <c:pt idx="252">
                <c:v>0.27871900688602858</c:v>
              </c:pt>
              <c:pt idx="253">
                <c:v>0.28140001745086773</c:v>
              </c:pt>
              <c:pt idx="254">
                <c:v>0.30386755183816905</c:v>
              </c:pt>
              <c:pt idx="255">
                <c:v>0.30055594226248261</c:v>
              </c:pt>
              <c:pt idx="256">
                <c:v>0.30055594226248261</c:v>
              </c:pt>
              <c:pt idx="257">
                <c:v>0.31140334410429493</c:v>
              </c:pt>
              <c:pt idx="258">
                <c:v>0.30434437652327184</c:v>
              </c:pt>
              <c:pt idx="259">
                <c:v>0.31277789427678249</c:v>
              </c:pt>
              <c:pt idx="260">
                <c:v>0.30353312047809622</c:v>
              </c:pt>
              <c:pt idx="261">
                <c:v>0.303533120478096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85</c:v>
              </c:pt>
              <c:pt idx="1">
                <c:v>45786</c:v>
              </c:pt>
              <c:pt idx="2">
                <c:v>45789</c:v>
              </c:pt>
              <c:pt idx="3">
                <c:v>45790</c:v>
              </c:pt>
              <c:pt idx="4">
                <c:v>45791</c:v>
              </c:pt>
              <c:pt idx="5">
                <c:v>45792</c:v>
              </c:pt>
              <c:pt idx="6">
                <c:v>45793</c:v>
              </c:pt>
              <c:pt idx="7">
                <c:v>45796</c:v>
              </c:pt>
              <c:pt idx="8">
                <c:v>45797</c:v>
              </c:pt>
              <c:pt idx="9">
                <c:v>45798</c:v>
              </c:pt>
              <c:pt idx="10">
                <c:v>45799</c:v>
              </c:pt>
              <c:pt idx="11">
                <c:v>45800</c:v>
              </c:pt>
              <c:pt idx="12">
                <c:v>45803</c:v>
              </c:pt>
              <c:pt idx="13">
                <c:v>45804</c:v>
              </c:pt>
              <c:pt idx="14">
                <c:v>45805</c:v>
              </c:pt>
              <c:pt idx="15">
                <c:v>45806</c:v>
              </c:pt>
              <c:pt idx="16">
                <c:v>45807</c:v>
              </c:pt>
              <c:pt idx="17">
                <c:v>45810</c:v>
              </c:pt>
              <c:pt idx="18">
                <c:v>45811</c:v>
              </c:pt>
              <c:pt idx="19">
                <c:v>45812</c:v>
              </c:pt>
              <c:pt idx="20">
                <c:v>45813</c:v>
              </c:pt>
              <c:pt idx="21">
                <c:v>45814</c:v>
              </c:pt>
              <c:pt idx="22">
                <c:v>45817</c:v>
              </c:pt>
              <c:pt idx="23">
                <c:v>45818</c:v>
              </c:pt>
              <c:pt idx="24">
                <c:v>45819</c:v>
              </c:pt>
              <c:pt idx="25">
                <c:v>45820</c:v>
              </c:pt>
              <c:pt idx="26">
                <c:v>45821</c:v>
              </c:pt>
              <c:pt idx="27">
                <c:v>45824</c:v>
              </c:pt>
              <c:pt idx="28">
                <c:v>45825</c:v>
              </c:pt>
              <c:pt idx="29">
                <c:v>45826</c:v>
              </c:pt>
              <c:pt idx="30">
                <c:v>45827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2</c:v>
              </c:pt>
              <c:pt idx="42">
                <c:v>45845</c:v>
              </c:pt>
              <c:pt idx="43">
                <c:v>45846</c:v>
              </c:pt>
              <c:pt idx="44">
                <c:v>45847</c:v>
              </c:pt>
              <c:pt idx="45">
                <c:v>45848</c:v>
              </c:pt>
              <c:pt idx="46">
                <c:v>45849</c:v>
              </c:pt>
              <c:pt idx="47">
                <c:v>45852</c:v>
              </c:pt>
              <c:pt idx="48">
                <c:v>45853</c:v>
              </c:pt>
              <c:pt idx="49">
                <c:v>45854</c:v>
              </c:pt>
              <c:pt idx="50">
                <c:v>45855</c:v>
              </c:pt>
              <c:pt idx="51">
                <c:v>45856</c:v>
              </c:pt>
              <c:pt idx="52">
                <c:v>45859</c:v>
              </c:pt>
              <c:pt idx="53">
                <c:v>45860</c:v>
              </c:pt>
              <c:pt idx="54">
                <c:v>45861</c:v>
              </c:pt>
              <c:pt idx="55">
                <c:v>45862</c:v>
              </c:pt>
              <c:pt idx="56">
                <c:v>45863</c:v>
              </c:pt>
              <c:pt idx="57">
                <c:v>45866</c:v>
              </c:pt>
              <c:pt idx="58">
                <c:v>45867</c:v>
              </c:pt>
              <c:pt idx="59">
                <c:v>45868</c:v>
              </c:pt>
              <c:pt idx="60">
                <c:v>45869</c:v>
              </c:pt>
              <c:pt idx="61">
                <c:v>45870</c:v>
              </c:pt>
              <c:pt idx="62">
                <c:v>45873</c:v>
              </c:pt>
              <c:pt idx="63">
                <c:v>45874</c:v>
              </c:pt>
              <c:pt idx="64">
                <c:v>45875</c:v>
              </c:pt>
              <c:pt idx="65">
                <c:v>45876</c:v>
              </c:pt>
              <c:pt idx="66">
                <c:v>45877</c:v>
              </c:pt>
              <c:pt idx="67">
                <c:v>45880</c:v>
              </c:pt>
              <c:pt idx="68">
                <c:v>45881</c:v>
              </c:pt>
              <c:pt idx="69">
                <c:v>45882</c:v>
              </c:pt>
              <c:pt idx="70">
                <c:v>45883</c:v>
              </c:pt>
              <c:pt idx="71">
                <c:v>45884</c:v>
              </c:pt>
              <c:pt idx="72">
                <c:v>45887</c:v>
              </c:pt>
              <c:pt idx="73">
                <c:v>45888</c:v>
              </c:pt>
              <c:pt idx="74">
                <c:v>45889</c:v>
              </c:pt>
              <c:pt idx="75">
                <c:v>45890</c:v>
              </c:pt>
              <c:pt idx="76">
                <c:v>45891</c:v>
              </c:pt>
              <c:pt idx="77">
                <c:v>45894</c:v>
              </c:pt>
              <c:pt idx="78">
                <c:v>45895</c:v>
              </c:pt>
              <c:pt idx="79">
                <c:v>45896</c:v>
              </c:pt>
              <c:pt idx="80">
                <c:v>45897</c:v>
              </c:pt>
              <c:pt idx="81">
                <c:v>45898</c:v>
              </c:pt>
              <c:pt idx="82">
                <c:v>45901</c:v>
              </c:pt>
              <c:pt idx="83">
                <c:v>45902</c:v>
              </c:pt>
              <c:pt idx="84">
                <c:v>45903</c:v>
              </c:pt>
              <c:pt idx="85">
                <c:v>45904</c:v>
              </c:pt>
              <c:pt idx="86">
                <c:v>45905</c:v>
              </c:pt>
              <c:pt idx="87">
                <c:v>45908</c:v>
              </c:pt>
              <c:pt idx="88">
                <c:v>45909</c:v>
              </c:pt>
              <c:pt idx="89">
                <c:v>45910</c:v>
              </c:pt>
              <c:pt idx="90">
                <c:v>45911</c:v>
              </c:pt>
              <c:pt idx="91">
                <c:v>45912</c:v>
              </c:pt>
              <c:pt idx="92">
                <c:v>45915</c:v>
              </c:pt>
              <c:pt idx="93">
                <c:v>45916</c:v>
              </c:pt>
              <c:pt idx="94">
                <c:v>45917</c:v>
              </c:pt>
              <c:pt idx="95">
                <c:v>45918</c:v>
              </c:pt>
              <c:pt idx="96">
                <c:v>45919</c:v>
              </c:pt>
              <c:pt idx="97">
                <c:v>45922</c:v>
              </c:pt>
              <c:pt idx="98">
                <c:v>45923</c:v>
              </c:pt>
              <c:pt idx="99">
                <c:v>45924</c:v>
              </c:pt>
              <c:pt idx="100">
                <c:v>45925</c:v>
              </c:pt>
              <c:pt idx="101">
                <c:v>45926</c:v>
              </c:pt>
              <c:pt idx="102">
                <c:v>45929</c:v>
              </c:pt>
              <c:pt idx="103">
                <c:v>45930</c:v>
              </c:pt>
              <c:pt idx="104">
                <c:v>45931</c:v>
              </c:pt>
              <c:pt idx="105">
                <c:v>45932</c:v>
              </c:pt>
              <c:pt idx="106">
                <c:v>45933</c:v>
              </c:pt>
              <c:pt idx="107">
                <c:v>45936</c:v>
              </c:pt>
              <c:pt idx="108">
                <c:v>45937</c:v>
              </c:pt>
              <c:pt idx="109">
                <c:v>45938</c:v>
              </c:pt>
              <c:pt idx="110">
                <c:v>45939</c:v>
              </c:pt>
              <c:pt idx="111">
                <c:v>45940</c:v>
              </c:pt>
              <c:pt idx="112">
                <c:v>45943</c:v>
              </c:pt>
              <c:pt idx="113">
                <c:v>45944</c:v>
              </c:pt>
              <c:pt idx="114">
                <c:v>45945</c:v>
              </c:pt>
              <c:pt idx="115">
                <c:v>45946</c:v>
              </c:pt>
              <c:pt idx="116">
                <c:v>45947</c:v>
              </c:pt>
              <c:pt idx="117">
                <c:v>45950</c:v>
              </c:pt>
              <c:pt idx="118">
                <c:v>45951</c:v>
              </c:pt>
              <c:pt idx="119">
                <c:v>45952</c:v>
              </c:pt>
              <c:pt idx="120">
                <c:v>45953</c:v>
              </c:pt>
              <c:pt idx="121">
                <c:v>45954</c:v>
              </c:pt>
              <c:pt idx="122">
                <c:v>45957</c:v>
              </c:pt>
              <c:pt idx="123">
                <c:v>45958</c:v>
              </c:pt>
              <c:pt idx="124">
                <c:v>45959</c:v>
              </c:pt>
              <c:pt idx="125">
                <c:v>45960</c:v>
              </c:pt>
              <c:pt idx="126">
                <c:v>45961</c:v>
              </c:pt>
              <c:pt idx="127">
                <c:v>45964</c:v>
              </c:pt>
              <c:pt idx="128">
                <c:v>45965</c:v>
              </c:pt>
              <c:pt idx="129">
                <c:v>45966</c:v>
              </c:pt>
              <c:pt idx="130">
                <c:v>45967</c:v>
              </c:pt>
              <c:pt idx="131">
                <c:v>45968</c:v>
              </c:pt>
              <c:pt idx="132">
                <c:v>45971</c:v>
              </c:pt>
              <c:pt idx="133">
                <c:v>45972</c:v>
              </c:pt>
              <c:pt idx="134">
                <c:v>45973</c:v>
              </c:pt>
              <c:pt idx="135">
                <c:v>45974</c:v>
              </c:pt>
              <c:pt idx="136">
                <c:v>45975</c:v>
              </c:pt>
              <c:pt idx="137">
                <c:v>45978</c:v>
              </c:pt>
              <c:pt idx="138">
                <c:v>45979</c:v>
              </c:pt>
              <c:pt idx="139">
                <c:v>45980</c:v>
              </c:pt>
              <c:pt idx="140">
                <c:v>45981</c:v>
              </c:pt>
              <c:pt idx="141">
                <c:v>45982</c:v>
              </c:pt>
              <c:pt idx="142">
                <c:v>45985</c:v>
              </c:pt>
              <c:pt idx="143">
                <c:v>45986</c:v>
              </c:pt>
              <c:pt idx="144">
                <c:v>45987</c:v>
              </c:pt>
              <c:pt idx="145">
                <c:v>45988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6</c:v>
              </c:pt>
              <c:pt idx="166">
                <c:v>46017</c:v>
              </c:pt>
              <c:pt idx="167">
                <c:v>46020</c:v>
              </c:pt>
              <c:pt idx="168">
                <c:v>46021</c:v>
              </c:pt>
              <c:pt idx="169">
                <c:v>46022</c:v>
              </c:pt>
              <c:pt idx="170">
                <c:v>46023</c:v>
              </c:pt>
              <c:pt idx="171">
                <c:v>46024</c:v>
              </c:pt>
              <c:pt idx="172">
                <c:v>46027</c:v>
              </c:pt>
              <c:pt idx="173">
                <c:v>46028</c:v>
              </c:pt>
              <c:pt idx="174">
                <c:v>46029</c:v>
              </c:pt>
              <c:pt idx="175">
                <c:v>46030</c:v>
              </c:pt>
              <c:pt idx="176">
                <c:v>46031</c:v>
              </c:pt>
              <c:pt idx="177">
                <c:v>46034</c:v>
              </c:pt>
              <c:pt idx="178">
                <c:v>46035</c:v>
              </c:pt>
              <c:pt idx="179">
                <c:v>46036</c:v>
              </c:pt>
              <c:pt idx="180">
                <c:v>46037</c:v>
              </c:pt>
              <c:pt idx="181">
                <c:v>46038</c:v>
              </c:pt>
              <c:pt idx="182">
                <c:v>46041</c:v>
              </c:pt>
              <c:pt idx="183">
                <c:v>46042</c:v>
              </c:pt>
              <c:pt idx="184">
                <c:v>46043</c:v>
              </c:pt>
              <c:pt idx="185">
                <c:v>46044</c:v>
              </c:pt>
              <c:pt idx="186">
                <c:v>46045</c:v>
              </c:pt>
              <c:pt idx="187">
                <c:v>46048</c:v>
              </c:pt>
              <c:pt idx="188">
                <c:v>46049</c:v>
              </c:pt>
              <c:pt idx="189">
                <c:v>46050</c:v>
              </c:pt>
              <c:pt idx="190">
                <c:v>46051</c:v>
              </c:pt>
              <c:pt idx="191">
                <c:v>46052</c:v>
              </c:pt>
              <c:pt idx="192">
                <c:v>46055</c:v>
              </c:pt>
              <c:pt idx="193">
                <c:v>46056</c:v>
              </c:pt>
              <c:pt idx="194">
                <c:v>46057</c:v>
              </c:pt>
              <c:pt idx="195">
                <c:v>46058</c:v>
              </c:pt>
              <c:pt idx="196">
                <c:v>46059</c:v>
              </c:pt>
              <c:pt idx="197">
                <c:v>46062</c:v>
              </c:pt>
              <c:pt idx="198">
                <c:v>46063</c:v>
              </c:pt>
              <c:pt idx="199">
                <c:v>46064</c:v>
              </c:pt>
              <c:pt idx="200">
                <c:v>46065</c:v>
              </c:pt>
              <c:pt idx="201">
                <c:v>46066</c:v>
              </c:pt>
              <c:pt idx="202">
                <c:v>46069</c:v>
              </c:pt>
              <c:pt idx="203">
                <c:v>46070</c:v>
              </c:pt>
              <c:pt idx="204">
                <c:v>46071</c:v>
              </c:pt>
              <c:pt idx="205">
                <c:v>46072</c:v>
              </c:pt>
              <c:pt idx="206">
                <c:v>46073</c:v>
              </c:pt>
              <c:pt idx="207">
                <c:v>46076</c:v>
              </c:pt>
              <c:pt idx="208">
                <c:v>46077</c:v>
              </c:pt>
              <c:pt idx="209">
                <c:v>46078</c:v>
              </c:pt>
              <c:pt idx="210">
                <c:v>46079</c:v>
              </c:pt>
              <c:pt idx="211">
                <c:v>46080</c:v>
              </c:pt>
              <c:pt idx="212">
                <c:v>46083</c:v>
              </c:pt>
              <c:pt idx="213">
                <c:v>46084</c:v>
              </c:pt>
              <c:pt idx="214">
                <c:v>46085</c:v>
              </c:pt>
              <c:pt idx="215">
                <c:v>46086</c:v>
              </c:pt>
              <c:pt idx="216">
                <c:v>46087</c:v>
              </c:pt>
              <c:pt idx="217">
                <c:v>46090</c:v>
              </c:pt>
              <c:pt idx="218">
                <c:v>46091</c:v>
              </c:pt>
              <c:pt idx="219">
                <c:v>46092</c:v>
              </c:pt>
              <c:pt idx="220">
                <c:v>46093</c:v>
              </c:pt>
              <c:pt idx="221">
                <c:v>46094</c:v>
              </c:pt>
              <c:pt idx="222">
                <c:v>46097</c:v>
              </c:pt>
              <c:pt idx="223">
                <c:v>46098</c:v>
              </c:pt>
              <c:pt idx="224">
                <c:v>46099</c:v>
              </c:pt>
              <c:pt idx="225">
                <c:v>46100</c:v>
              </c:pt>
              <c:pt idx="226">
                <c:v>46101</c:v>
              </c:pt>
              <c:pt idx="227">
                <c:v>46104</c:v>
              </c:pt>
              <c:pt idx="228">
                <c:v>46105</c:v>
              </c:pt>
              <c:pt idx="229">
                <c:v>46106</c:v>
              </c:pt>
              <c:pt idx="230">
                <c:v>46107</c:v>
              </c:pt>
              <c:pt idx="231">
                <c:v>46108</c:v>
              </c:pt>
              <c:pt idx="232">
                <c:v>46111</c:v>
              </c:pt>
              <c:pt idx="233">
                <c:v>46112</c:v>
              </c:pt>
              <c:pt idx="234">
                <c:v>46113</c:v>
              </c:pt>
              <c:pt idx="235">
                <c:v>46114</c:v>
              </c:pt>
              <c:pt idx="236">
                <c:v>46115</c:v>
              </c:pt>
              <c:pt idx="237">
                <c:v>46118</c:v>
              </c:pt>
              <c:pt idx="238">
                <c:v>46119</c:v>
              </c:pt>
              <c:pt idx="239">
                <c:v>46120</c:v>
              </c:pt>
              <c:pt idx="240">
                <c:v>46121</c:v>
              </c:pt>
              <c:pt idx="241">
                <c:v>46122</c:v>
              </c:pt>
              <c:pt idx="242">
                <c:v>46125</c:v>
              </c:pt>
              <c:pt idx="243">
                <c:v>46126</c:v>
              </c:pt>
              <c:pt idx="244">
                <c:v>46127</c:v>
              </c:pt>
              <c:pt idx="245">
                <c:v>46128</c:v>
              </c:pt>
              <c:pt idx="246">
                <c:v>46129</c:v>
              </c:pt>
              <c:pt idx="247">
                <c:v>46132</c:v>
              </c:pt>
              <c:pt idx="248">
                <c:v>46133</c:v>
              </c:pt>
              <c:pt idx="249">
                <c:v>46134</c:v>
              </c:pt>
              <c:pt idx="250">
                <c:v>46135</c:v>
              </c:pt>
              <c:pt idx="251">
                <c:v>46136</c:v>
              </c:pt>
              <c:pt idx="252">
                <c:v>46139</c:v>
              </c:pt>
              <c:pt idx="253">
                <c:v>46140</c:v>
              </c:pt>
              <c:pt idx="254">
                <c:v>46141</c:v>
              </c:pt>
              <c:pt idx="255">
                <c:v>46142</c:v>
              </c:pt>
              <c:pt idx="256">
                <c:v>46143</c:v>
              </c:pt>
              <c:pt idx="257">
                <c:v>46146</c:v>
              </c:pt>
              <c:pt idx="258">
                <c:v>46147</c:v>
              </c:pt>
              <c:pt idx="259">
                <c:v>46148</c:v>
              </c:pt>
              <c:pt idx="260">
                <c:v>46149</c:v>
              </c:pt>
              <c:pt idx="261">
                <c:v>4615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6.7858917164167476E-3</c:v>
              </c:pt>
              <c:pt idx="3">
                <c:v>8.3227253438726834E-3</c:v>
              </c:pt>
              <c:pt idx="4">
                <c:v>7.971293514636324E-3</c:v>
              </c:pt>
              <c:pt idx="5">
                <c:v>6.7250696406373489E-3</c:v>
              </c:pt>
              <c:pt idx="6">
                <c:v>6.7250696406373489E-3</c:v>
              </c:pt>
              <c:pt idx="7">
                <c:v>9.3314149303314053E-4</c:v>
              </c:pt>
              <c:pt idx="8">
                <c:v>-1.9518473288325788E-3</c:v>
              </c:pt>
              <c:pt idx="9">
                <c:v>2.5927807307479789E-3</c:v>
              </c:pt>
              <c:pt idx="10">
                <c:v>1.903407042130878E-3</c:v>
              </c:pt>
              <c:pt idx="11">
                <c:v>1.903407042130878E-3</c:v>
              </c:pt>
              <c:pt idx="12">
                <c:v>6.3492365231154757E-4</c:v>
              </c:pt>
              <c:pt idx="13">
                <c:v>5.5095018829696141E-3</c:v>
              </c:pt>
              <c:pt idx="14">
                <c:v>1.4545277624005815E-2</c:v>
              </c:pt>
              <c:pt idx="15">
                <c:v>1.0031156502574579E-2</c:v>
              </c:pt>
              <c:pt idx="16">
                <c:v>1.0031156502574579E-2</c:v>
              </c:pt>
              <c:pt idx="17">
                <c:v>1.2936806502600096E-2</c:v>
              </c:pt>
              <c:pt idx="18">
                <c:v>9.9411061587744154E-3</c:v>
              </c:pt>
              <c:pt idx="19">
                <c:v>1.3036009993403708E-2</c:v>
              </c:pt>
              <c:pt idx="20">
                <c:v>1.3036009993403708E-2</c:v>
              </c:pt>
              <c:pt idx="21">
                <c:v>1.3036009993403708E-2</c:v>
              </c:pt>
              <c:pt idx="22">
                <c:v>1.3036009993403708E-2</c:v>
              </c:pt>
              <c:pt idx="23">
                <c:v>2.2057198239390452E-2</c:v>
              </c:pt>
              <c:pt idx="24">
                <c:v>2.9840367411369861E-2</c:v>
              </c:pt>
              <c:pt idx="25">
                <c:v>1.6738985407646068E-2</c:v>
              </c:pt>
              <c:pt idx="26">
                <c:v>1.6738985407646068E-2</c:v>
              </c:pt>
              <c:pt idx="27">
                <c:v>-7.4630008273849358E-3</c:v>
              </c:pt>
              <c:pt idx="28">
                <c:v>-4.7270942869189758E-3</c:v>
              </c:pt>
              <c:pt idx="29">
                <c:v>-1.7675035875221567E-2</c:v>
              </c:pt>
              <c:pt idx="30">
                <c:v>-5.707983453667631E-3</c:v>
              </c:pt>
              <c:pt idx="31">
                <c:v>-5.707983453667631E-3</c:v>
              </c:pt>
              <c:pt idx="32">
                <c:v>6.8438687511584995E-4</c:v>
              </c:pt>
              <c:pt idx="33">
                <c:v>2.5104141288616599E-2</c:v>
              </c:pt>
              <c:pt idx="34">
                <c:v>3.1514444965952348E-2</c:v>
              </c:pt>
              <c:pt idx="35">
                <c:v>3.1514444965952348E-2</c:v>
              </c:pt>
              <c:pt idx="36">
                <c:v>3.1514444965952348E-2</c:v>
              </c:pt>
              <c:pt idx="37">
                <c:v>6.6635144606509655E-2</c:v>
              </c:pt>
              <c:pt idx="38">
                <c:v>6.1979932891981893E-2</c:v>
              </c:pt>
              <c:pt idx="39">
                <c:v>5.5361674829412566E-2</c:v>
              </c:pt>
              <c:pt idx="40">
                <c:v>5.90451505241949E-2</c:v>
              </c:pt>
              <c:pt idx="41">
                <c:v>5.90451505241949E-2</c:v>
              </c:pt>
              <c:pt idx="42">
                <c:v>6.8435053957321967E-2</c:v>
              </c:pt>
              <c:pt idx="43">
                <c:v>7.0761945890430944E-2</c:v>
              </c:pt>
              <c:pt idx="44">
                <c:v>7.8954065736260848E-2</c:v>
              </c:pt>
              <c:pt idx="45">
                <c:v>9.2350436938631875E-2</c:v>
              </c:pt>
              <c:pt idx="46">
                <c:v>9.2350436938631875E-2</c:v>
              </c:pt>
              <c:pt idx="47">
                <c:v>9.8158156662323082E-2</c:v>
              </c:pt>
              <c:pt idx="48">
                <c:v>9.5031818853701155E-2</c:v>
              </c:pt>
              <c:pt idx="49">
                <c:v>7.8909930305658404E-2</c:v>
              </c:pt>
              <c:pt idx="50">
                <c:v>9.1676812203764113E-2</c:v>
              </c:pt>
              <c:pt idx="51">
                <c:v>9.1676812203764113E-2</c:v>
              </c:pt>
              <c:pt idx="52">
                <c:v>9.0260461269167092E-2</c:v>
              </c:pt>
              <c:pt idx="53">
                <c:v>8.5962829656076822E-2</c:v>
              </c:pt>
              <c:pt idx="54">
                <c:v>8.8500702160389855E-2</c:v>
              </c:pt>
              <c:pt idx="55">
                <c:v>8.4286354595003443E-2</c:v>
              </c:pt>
              <c:pt idx="56">
                <c:v>8.4286354595003443E-2</c:v>
              </c:pt>
              <c:pt idx="57">
                <c:v>7.5076615782983414E-2</c:v>
              </c:pt>
              <c:pt idx="58">
                <c:v>8.2384332778844938E-2</c:v>
              </c:pt>
              <c:pt idx="59">
                <c:v>8.6990486182775717E-2</c:v>
              </c:pt>
              <c:pt idx="60">
                <c:v>9.317410295749573E-2</c:v>
              </c:pt>
              <c:pt idx="61">
                <c:v>9.317410295749573E-2</c:v>
              </c:pt>
              <c:pt idx="62">
                <c:v>8.1200145717247763E-2</c:v>
              </c:pt>
              <c:pt idx="63">
                <c:v>8.7836177294603246E-2</c:v>
              </c:pt>
              <c:pt idx="64">
                <c:v>8.4097441739100498E-2</c:v>
              </c:pt>
              <c:pt idx="65">
                <c:v>9.0908512601464597E-2</c:v>
              </c:pt>
              <c:pt idx="66">
                <c:v>9.0908512601464597E-2</c:v>
              </c:pt>
              <c:pt idx="67">
                <c:v>9.8163665599459993E-2</c:v>
              </c:pt>
              <c:pt idx="68">
                <c:v>9.0504293007089398E-2</c:v>
              </c:pt>
              <c:pt idx="69">
                <c:v>9.6061670430787283E-2</c:v>
              </c:pt>
              <c:pt idx="70">
                <c:v>9.9186985303306496E-2</c:v>
              </c:pt>
              <c:pt idx="71">
                <c:v>9.9186985303306496E-2</c:v>
              </c:pt>
              <c:pt idx="72">
                <c:v>9.3994028866233759E-2</c:v>
              </c:pt>
              <c:pt idx="73">
                <c:v>9.4067616332129456E-2</c:v>
              </c:pt>
              <c:pt idx="74">
                <c:v>8.90525974990235E-2</c:v>
              </c:pt>
              <c:pt idx="75">
                <c:v>8.5116616420613633E-2</c:v>
              </c:pt>
              <c:pt idx="76">
                <c:v>8.5116616420613633E-2</c:v>
              </c:pt>
              <c:pt idx="77">
                <c:v>7.920677357599204E-2</c:v>
              </c:pt>
              <c:pt idx="78">
                <c:v>6.9096094447008483E-2</c:v>
              </c:pt>
              <c:pt idx="79">
                <c:v>6.5521486858084232E-2</c:v>
              </c:pt>
              <c:pt idx="80">
                <c:v>5.9296046914577349E-2</c:v>
              </c:pt>
              <c:pt idx="81">
                <c:v>5.9296046914577349E-2</c:v>
              </c:pt>
              <c:pt idx="82">
                <c:v>6.0688305572836443E-2</c:v>
              </c:pt>
              <c:pt idx="83">
                <c:v>6.4527374111089886E-2</c:v>
              </c:pt>
              <c:pt idx="84">
                <c:v>5.8176890884599208E-2</c:v>
              </c:pt>
              <c:pt idx="85">
                <c:v>5.8176890884599208E-2</c:v>
              </c:pt>
              <c:pt idx="86">
                <c:v>5.8176890884599208E-2</c:v>
              </c:pt>
              <c:pt idx="87">
                <c:v>8.1877585151332255E-2</c:v>
              </c:pt>
              <c:pt idx="88">
                <c:v>9.3060045582032513E-2</c:v>
              </c:pt>
              <c:pt idx="89">
                <c:v>9.4909705856428328E-2</c:v>
              </c:pt>
              <c:pt idx="90">
                <c:v>9.0644115585641893E-2</c:v>
              </c:pt>
              <c:pt idx="91">
                <c:v>9.0644115585641893E-2</c:v>
              </c:pt>
              <c:pt idx="92">
                <c:v>0.10371923157380936</c:v>
              </c:pt>
              <c:pt idx="93">
                <c:v>0.10558039987936163</c:v>
              </c:pt>
              <c:pt idx="94">
                <c:v>0.10489122864684819</c:v>
              </c:pt>
              <c:pt idx="95">
                <c:v>0.10616542342990809</c:v>
              </c:pt>
              <c:pt idx="96">
                <c:v>0.10616542342990809</c:v>
              </c:pt>
              <c:pt idx="97">
                <c:v>0.10705424834740418</c:v>
              </c:pt>
              <c:pt idx="98">
                <c:v>0.11782862120659066</c:v>
              </c:pt>
              <c:pt idx="99">
                <c:v>0.1028944040962454</c:v>
              </c:pt>
              <c:pt idx="100">
                <c:v>9.4518976231909191E-2</c:v>
              </c:pt>
              <c:pt idx="101">
                <c:v>9.4518976231909191E-2</c:v>
              </c:pt>
              <c:pt idx="102">
                <c:v>9.493720791977589E-2</c:v>
              </c:pt>
              <c:pt idx="103">
                <c:v>9.3102422841208288E-2</c:v>
              </c:pt>
              <c:pt idx="104">
                <c:v>8.8537431959831325E-2</c:v>
              </c:pt>
              <c:pt idx="105">
                <c:v>8.3586868756786448E-2</c:v>
              </c:pt>
              <c:pt idx="106">
                <c:v>8.3586868756786448E-2</c:v>
              </c:pt>
              <c:pt idx="107">
                <c:v>8.095923360945223E-2</c:v>
              </c:pt>
              <c:pt idx="108">
                <c:v>8.7646731659480226E-2</c:v>
              </c:pt>
              <c:pt idx="109">
                <c:v>8.3636971314655195E-2</c:v>
              </c:pt>
              <c:pt idx="110">
                <c:v>7.7636524035844312E-2</c:v>
              </c:pt>
              <c:pt idx="111">
                <c:v>7.7636524035844312E-2</c:v>
              </c:pt>
              <c:pt idx="112">
                <c:v>8.2240013543674051E-2</c:v>
              </c:pt>
              <c:pt idx="113">
                <c:v>8.8793474997481026E-2</c:v>
              </c:pt>
              <c:pt idx="114">
                <c:v>8.0159862323029962E-2</c:v>
              </c:pt>
              <c:pt idx="115">
                <c:v>8.4485336978168402E-2</c:v>
              </c:pt>
              <c:pt idx="116">
                <c:v>8.4485336978168402E-2</c:v>
              </c:pt>
              <c:pt idx="117">
                <c:v>8.6313483627651788E-2</c:v>
              </c:pt>
              <c:pt idx="118">
                <c:v>8.6993054178617246E-2</c:v>
              </c:pt>
              <c:pt idx="119">
                <c:v>8.4203795127039349E-2</c:v>
              </c:pt>
              <c:pt idx="120">
                <c:v>8.6794029173114629E-2</c:v>
              </c:pt>
              <c:pt idx="121">
                <c:v>8.6794029173114629E-2</c:v>
              </c:pt>
              <c:pt idx="122">
                <c:v>7.9820727038195871E-2</c:v>
              </c:pt>
              <c:pt idx="123">
                <c:v>8.4181759378491261E-2</c:v>
              </c:pt>
              <c:pt idx="124">
                <c:v>9.3348417662765026E-2</c:v>
              </c:pt>
              <c:pt idx="125">
                <c:v>9.6639512117445259E-2</c:v>
              </c:pt>
              <c:pt idx="126">
                <c:v>9.6639512117445259E-2</c:v>
              </c:pt>
              <c:pt idx="127">
                <c:v>9.0034807958238261E-2</c:v>
              </c:pt>
              <c:pt idx="128">
                <c:v>8.5336132114925523E-2</c:v>
              </c:pt>
              <c:pt idx="129">
                <c:v>8.1840738140462443E-2</c:v>
              </c:pt>
              <c:pt idx="130">
                <c:v>7.924883116763537E-2</c:v>
              </c:pt>
              <c:pt idx="131">
                <c:v>7.924883116763537E-2</c:v>
              </c:pt>
              <c:pt idx="132">
                <c:v>7.4696744198971876E-2</c:v>
              </c:pt>
              <c:pt idx="133">
                <c:v>8.0757257007069594E-2</c:v>
              </c:pt>
              <c:pt idx="134">
                <c:v>7.5586837131011997E-2</c:v>
              </c:pt>
              <c:pt idx="135">
                <c:v>7.6726355982786654E-2</c:v>
              </c:pt>
              <c:pt idx="136">
                <c:v>7.6726355982786654E-2</c:v>
              </c:pt>
              <c:pt idx="137">
                <c:v>7.447039827505697E-2</c:v>
              </c:pt>
              <c:pt idx="138">
                <c:v>6.7469753910556873E-2</c:v>
              </c:pt>
              <c:pt idx="139">
                <c:v>7.1544790365442035E-2</c:v>
              </c:pt>
              <c:pt idx="140">
                <c:v>7.2155802886350484E-2</c:v>
              </c:pt>
              <c:pt idx="141">
                <c:v>7.2155802886350484E-2</c:v>
              </c:pt>
              <c:pt idx="142">
                <c:v>7.1336537623845508E-2</c:v>
              </c:pt>
              <c:pt idx="143">
                <c:v>7.6206033140742813E-2</c:v>
              </c:pt>
              <c:pt idx="144">
                <c:v>7.6470025244357975E-2</c:v>
              </c:pt>
              <c:pt idx="145">
                <c:v>7.476157277448725E-2</c:v>
              </c:pt>
              <c:pt idx="146">
                <c:v>7.476157277448725E-2</c:v>
              </c:pt>
              <c:pt idx="147">
                <c:v>7.1814664351648627E-2</c:v>
              </c:pt>
              <c:pt idx="148">
                <c:v>7.0644457416789708E-2</c:v>
              </c:pt>
              <c:pt idx="149">
                <c:v>7.7972473300941481E-2</c:v>
              </c:pt>
              <c:pt idx="150">
                <c:v>8.5587230961411631E-2</c:v>
              </c:pt>
              <c:pt idx="151">
                <c:v>8.5587230961411631E-2</c:v>
              </c:pt>
              <c:pt idx="152">
                <c:v>9.8746046565074241E-2</c:v>
              </c:pt>
              <c:pt idx="153">
                <c:v>0.10698576490643807</c:v>
              </c:pt>
              <c:pt idx="154">
                <c:v>0.10715039368548362</c:v>
              </c:pt>
              <c:pt idx="155">
                <c:v>0.11322208420162139</c:v>
              </c:pt>
              <c:pt idx="156">
                <c:v>0.11322208420162139</c:v>
              </c:pt>
              <c:pt idx="157">
                <c:v>0.10305813780620099</c:v>
              </c:pt>
              <c:pt idx="158">
                <c:v>9.3744123445201E-2</c:v>
              </c:pt>
              <c:pt idx="159">
                <c:v>8.5760501419408941E-2</c:v>
              </c:pt>
              <c:pt idx="160">
                <c:v>8.805903884241828E-2</c:v>
              </c:pt>
              <c:pt idx="161">
                <c:v>8.805903884241828E-2</c:v>
              </c:pt>
              <c:pt idx="162">
                <c:v>9.2740601817177915E-2</c:v>
              </c:pt>
              <c:pt idx="163">
                <c:v>9.7166302899222456E-2</c:v>
              </c:pt>
              <c:pt idx="164">
                <c:v>9.4196293169395151E-2</c:v>
              </c:pt>
              <c:pt idx="165">
                <c:v>9.6907116464173493E-2</c:v>
              </c:pt>
              <c:pt idx="166">
                <c:v>9.6907116464173493E-2</c:v>
              </c:pt>
              <c:pt idx="167">
                <c:v>9.454013822253593E-2</c:v>
              </c:pt>
              <c:pt idx="168">
                <c:v>8.2355253689005758E-2</c:v>
              </c:pt>
              <c:pt idx="169">
                <c:v>8.9052480287595159E-2</c:v>
              </c:pt>
              <c:pt idx="170">
                <c:v>8.9052480287595159E-2</c:v>
              </c:pt>
              <c:pt idx="171">
                <c:v>8.9052480287595159E-2</c:v>
              </c:pt>
              <c:pt idx="172">
                <c:v>7.9710122072079725E-2</c:v>
              </c:pt>
              <c:pt idx="173">
                <c:v>8.0431931359623565E-2</c:v>
              </c:pt>
              <c:pt idx="174">
                <c:v>8.482992792221733E-2</c:v>
              </c:pt>
              <c:pt idx="175">
                <c:v>8.3224866587821023E-2</c:v>
              </c:pt>
              <c:pt idx="176">
                <c:v>8.3224866587821023E-2</c:v>
              </c:pt>
              <c:pt idx="177">
                <c:v>7.6339803347353685E-2</c:v>
              </c:pt>
              <c:pt idx="178">
                <c:v>8.569425565116795E-2</c:v>
              </c:pt>
              <c:pt idx="179">
                <c:v>8.4713451729094391E-2</c:v>
              </c:pt>
              <c:pt idx="180">
                <c:v>8.0923921002736376E-2</c:v>
              </c:pt>
              <c:pt idx="181">
                <c:v>8.0923921002736376E-2</c:v>
              </c:pt>
              <c:pt idx="182">
                <c:v>8.8480754906385073E-2</c:v>
              </c:pt>
              <c:pt idx="183">
                <c:v>8.8454041356283541E-2</c:v>
              </c:pt>
              <c:pt idx="184">
                <c:v>8.7378850267557429E-2</c:v>
              </c:pt>
              <c:pt idx="185">
                <c:v>8.8950570278352847E-2</c:v>
              </c:pt>
              <c:pt idx="186">
                <c:v>8.8950570278352847E-2</c:v>
              </c:pt>
              <c:pt idx="187">
                <c:v>7.5240733093977719E-2</c:v>
              </c:pt>
              <c:pt idx="188">
                <c:v>8.5770869303034347E-2</c:v>
              </c:pt>
              <c:pt idx="189">
                <c:v>7.5628042275903251E-2</c:v>
              </c:pt>
              <c:pt idx="190">
                <c:v>5.1673915589699693E-2</c:v>
              </c:pt>
              <c:pt idx="191">
                <c:v>5.1673915589699693E-2</c:v>
              </c:pt>
              <c:pt idx="192">
                <c:v>6.530187526351261E-2</c:v>
              </c:pt>
              <c:pt idx="193">
                <c:v>8.133590851814243E-2</c:v>
              </c:pt>
              <c:pt idx="194">
                <c:v>7.0520959193544508E-2</c:v>
              </c:pt>
              <c:pt idx="195">
                <c:v>6.4154620457460343E-2</c:v>
              </c:pt>
              <c:pt idx="196">
                <c:v>6.4154620457460343E-2</c:v>
              </c:pt>
              <c:pt idx="197">
                <c:v>6.5377465979276295E-2</c:v>
              </c:pt>
              <c:pt idx="198">
                <c:v>6.1939122003713543E-2</c:v>
              </c:pt>
              <c:pt idx="199">
                <c:v>6.2485561683132129E-2</c:v>
              </c:pt>
              <c:pt idx="200">
                <c:v>6.3876520360093947E-2</c:v>
              </c:pt>
              <c:pt idx="201">
                <c:v>6.3876520360093947E-2</c:v>
              </c:pt>
              <c:pt idx="202">
                <c:v>6.1717219458495176E-2</c:v>
              </c:pt>
              <c:pt idx="203">
                <c:v>6.3309877692644845E-2</c:v>
              </c:pt>
              <c:pt idx="204">
                <c:v>7.0700239401146003E-2</c:v>
              </c:pt>
              <c:pt idx="205">
                <c:v>5.9379171128514985E-2</c:v>
              </c:pt>
              <c:pt idx="206">
                <c:v>5.9379171128514985E-2</c:v>
              </c:pt>
              <c:pt idx="207">
                <c:v>5.9265007197207842E-2</c:v>
              </c:pt>
              <c:pt idx="208">
                <c:v>4.843654659158525E-2</c:v>
              </c:pt>
              <c:pt idx="209">
                <c:v>4.843654659158525E-2</c:v>
              </c:pt>
              <c:pt idx="210">
                <c:v>4.843654659158525E-2</c:v>
              </c:pt>
              <c:pt idx="211">
                <c:v>4.843654659158525E-2</c:v>
              </c:pt>
              <c:pt idx="212">
                <c:v>2.6835599165215829E-2</c:v>
              </c:pt>
              <c:pt idx="213">
                <c:v>3.9691444537512721E-2</c:v>
              </c:pt>
              <c:pt idx="214">
                <c:v>3.3327982809217671E-2</c:v>
              </c:pt>
              <c:pt idx="215">
                <c:v>4.9123043272413458E-2</c:v>
              </c:pt>
              <c:pt idx="216">
                <c:v>4.9123043272413458E-2</c:v>
              </c:pt>
              <c:pt idx="217">
                <c:v>4.3496990607230224E-2</c:v>
              </c:pt>
              <c:pt idx="218">
                <c:v>5.4958392926464983E-2</c:v>
              </c:pt>
              <c:pt idx="219">
                <c:v>6.0264192002378536E-2</c:v>
              </c:pt>
              <c:pt idx="220">
                <c:v>5.4184190130405652E-2</c:v>
              </c:pt>
              <c:pt idx="221">
                <c:v>5.4184190130405652E-2</c:v>
              </c:pt>
              <c:pt idx="222">
                <c:v>5.1242396388080813E-2</c:v>
              </c:pt>
              <c:pt idx="223">
                <c:v>4.282399455184227E-2</c:v>
              </c:pt>
              <c:pt idx="224">
                <c:v>3.3730476198919446E-2</c:v>
              </c:pt>
              <c:pt idx="225">
                <c:v>3.3730476198919446E-2</c:v>
              </c:pt>
              <c:pt idx="226">
                <c:v>3.3730476198919446E-2</c:v>
              </c:pt>
              <c:pt idx="227">
                <c:v>3.3730476198919446E-2</c:v>
              </c:pt>
              <c:pt idx="228">
                <c:v>3.339938588031055E-2</c:v>
              </c:pt>
              <c:pt idx="229">
                <c:v>3.7372885271407918E-2</c:v>
              </c:pt>
              <c:pt idx="230">
                <c:v>3.2130636100881294E-2</c:v>
              </c:pt>
              <c:pt idx="231">
                <c:v>3.2130636100881294E-2</c:v>
              </c:pt>
              <c:pt idx="232">
                <c:v>3.6359869517680332E-2</c:v>
              </c:pt>
              <c:pt idx="233">
                <c:v>3.8483261099836907E-2</c:v>
              </c:pt>
              <c:pt idx="234">
                <c:v>4.9903980397816294E-2</c:v>
              </c:pt>
              <c:pt idx="235">
                <c:v>4.2437196837967983E-2</c:v>
              </c:pt>
              <c:pt idx="236">
                <c:v>4.2437196837967983E-2</c:v>
              </c:pt>
              <c:pt idx="237">
                <c:v>5.1738115485735259E-2</c:v>
              </c:pt>
              <c:pt idx="238">
                <c:v>5.1186252113854858E-2</c:v>
              </c:pt>
              <c:pt idx="239">
                <c:v>6.9183555483798287E-2</c:v>
              </c:pt>
              <c:pt idx="240">
                <c:v>6.0322435426732213E-2</c:v>
              </c:pt>
              <c:pt idx="241">
                <c:v>6.0322435426732213E-2</c:v>
              </c:pt>
              <c:pt idx="242">
                <c:v>7.1302748765699642E-2</c:v>
              </c:pt>
              <c:pt idx="243">
                <c:v>7.0003481392536537E-2</c:v>
              </c:pt>
              <c:pt idx="244">
                <c:v>7.6895566663126136E-2</c:v>
              </c:pt>
              <c:pt idx="245">
                <c:v>9.327449987375247E-2</c:v>
              </c:pt>
              <c:pt idx="246">
                <c:v>9.327449987375247E-2</c:v>
              </c:pt>
              <c:pt idx="247">
                <c:v>8.500112054125597E-2</c:v>
              </c:pt>
              <c:pt idx="248">
                <c:v>8.6049853813906507E-2</c:v>
              </c:pt>
              <c:pt idx="249">
                <c:v>8.2181610285554152E-2</c:v>
              </c:pt>
              <c:pt idx="250">
                <c:v>7.9734107792573727E-2</c:v>
              </c:pt>
              <c:pt idx="251">
                <c:v>7.9734107792573727E-2</c:v>
              </c:pt>
              <c:pt idx="252">
                <c:v>7.5739201332408301E-2</c:v>
              </c:pt>
              <c:pt idx="253">
                <c:v>6.9769942949148733E-2</c:v>
              </c:pt>
              <c:pt idx="254">
                <c:v>7.360778609519536E-2</c:v>
              </c:pt>
              <c:pt idx="255">
                <c:v>6.7748685143506737E-2</c:v>
              </c:pt>
              <c:pt idx="256">
                <c:v>6.7748685143506737E-2</c:v>
              </c:pt>
              <c:pt idx="257">
                <c:v>6.9736654903469697E-2</c:v>
              </c:pt>
              <c:pt idx="258">
                <c:v>6.9043264059531984E-2</c:v>
              </c:pt>
              <c:pt idx="259">
                <c:v>7.230453353346511E-2</c:v>
              </c:pt>
              <c:pt idx="260">
                <c:v>7.0159607015227499E-2</c:v>
              </c:pt>
              <c:pt idx="261">
                <c:v>7.01596070152274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85</c:v>
              </c:pt>
              <c:pt idx="1">
                <c:v>45786</c:v>
              </c:pt>
              <c:pt idx="2">
                <c:v>45789</c:v>
              </c:pt>
              <c:pt idx="3">
                <c:v>45790</c:v>
              </c:pt>
              <c:pt idx="4">
                <c:v>45791</c:v>
              </c:pt>
              <c:pt idx="5">
                <c:v>45792</c:v>
              </c:pt>
              <c:pt idx="6">
                <c:v>45793</c:v>
              </c:pt>
              <c:pt idx="7">
                <c:v>45796</c:v>
              </c:pt>
              <c:pt idx="8">
                <c:v>45797</c:v>
              </c:pt>
              <c:pt idx="9">
                <c:v>45798</c:v>
              </c:pt>
              <c:pt idx="10">
                <c:v>45799</c:v>
              </c:pt>
              <c:pt idx="11">
                <c:v>45800</c:v>
              </c:pt>
              <c:pt idx="12">
                <c:v>45803</c:v>
              </c:pt>
              <c:pt idx="13">
                <c:v>45804</c:v>
              </c:pt>
              <c:pt idx="14">
                <c:v>45805</c:v>
              </c:pt>
              <c:pt idx="15">
                <c:v>45806</c:v>
              </c:pt>
              <c:pt idx="16">
                <c:v>45807</c:v>
              </c:pt>
              <c:pt idx="17">
                <c:v>45810</c:v>
              </c:pt>
              <c:pt idx="18">
                <c:v>45811</c:v>
              </c:pt>
              <c:pt idx="19">
                <c:v>45812</c:v>
              </c:pt>
              <c:pt idx="20">
                <c:v>45813</c:v>
              </c:pt>
              <c:pt idx="21">
                <c:v>45814</c:v>
              </c:pt>
              <c:pt idx="22">
                <c:v>45817</c:v>
              </c:pt>
              <c:pt idx="23">
                <c:v>45818</c:v>
              </c:pt>
              <c:pt idx="24">
                <c:v>45819</c:v>
              </c:pt>
              <c:pt idx="25">
                <c:v>45820</c:v>
              </c:pt>
              <c:pt idx="26">
                <c:v>45821</c:v>
              </c:pt>
              <c:pt idx="27">
                <c:v>45824</c:v>
              </c:pt>
              <c:pt idx="28">
                <c:v>45825</c:v>
              </c:pt>
              <c:pt idx="29">
                <c:v>45826</c:v>
              </c:pt>
              <c:pt idx="30">
                <c:v>45827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2</c:v>
              </c:pt>
              <c:pt idx="42">
                <c:v>45845</c:v>
              </c:pt>
              <c:pt idx="43">
                <c:v>45846</c:v>
              </c:pt>
              <c:pt idx="44">
                <c:v>45847</c:v>
              </c:pt>
              <c:pt idx="45">
                <c:v>45848</c:v>
              </c:pt>
              <c:pt idx="46">
                <c:v>45849</c:v>
              </c:pt>
              <c:pt idx="47">
                <c:v>45852</c:v>
              </c:pt>
              <c:pt idx="48">
                <c:v>45853</c:v>
              </c:pt>
              <c:pt idx="49">
                <c:v>45854</c:v>
              </c:pt>
              <c:pt idx="50">
                <c:v>45855</c:v>
              </c:pt>
              <c:pt idx="51">
                <c:v>45856</c:v>
              </c:pt>
              <c:pt idx="52">
                <c:v>45859</c:v>
              </c:pt>
              <c:pt idx="53">
                <c:v>45860</c:v>
              </c:pt>
              <c:pt idx="54">
                <c:v>45861</c:v>
              </c:pt>
              <c:pt idx="55">
                <c:v>45862</c:v>
              </c:pt>
              <c:pt idx="56">
                <c:v>45863</c:v>
              </c:pt>
              <c:pt idx="57">
                <c:v>45866</c:v>
              </c:pt>
              <c:pt idx="58">
                <c:v>45867</c:v>
              </c:pt>
              <c:pt idx="59">
                <c:v>45868</c:v>
              </c:pt>
              <c:pt idx="60">
                <c:v>45869</c:v>
              </c:pt>
              <c:pt idx="61">
                <c:v>45870</c:v>
              </c:pt>
              <c:pt idx="62">
                <c:v>45873</c:v>
              </c:pt>
              <c:pt idx="63">
                <c:v>45874</c:v>
              </c:pt>
              <c:pt idx="64">
                <c:v>45875</c:v>
              </c:pt>
              <c:pt idx="65">
                <c:v>45876</c:v>
              </c:pt>
              <c:pt idx="66">
                <c:v>45877</c:v>
              </c:pt>
              <c:pt idx="67">
                <c:v>45880</c:v>
              </c:pt>
              <c:pt idx="68">
                <c:v>45881</c:v>
              </c:pt>
              <c:pt idx="69">
                <c:v>45882</c:v>
              </c:pt>
              <c:pt idx="70">
                <c:v>45883</c:v>
              </c:pt>
              <c:pt idx="71">
                <c:v>45884</c:v>
              </c:pt>
              <c:pt idx="72">
                <c:v>45887</c:v>
              </c:pt>
              <c:pt idx="73">
                <c:v>45888</c:v>
              </c:pt>
              <c:pt idx="74">
                <c:v>45889</c:v>
              </c:pt>
              <c:pt idx="75">
                <c:v>45890</c:v>
              </c:pt>
              <c:pt idx="76">
                <c:v>45891</c:v>
              </c:pt>
              <c:pt idx="77">
                <c:v>45894</c:v>
              </c:pt>
              <c:pt idx="78">
                <c:v>45895</c:v>
              </c:pt>
              <c:pt idx="79">
                <c:v>45896</c:v>
              </c:pt>
              <c:pt idx="80">
                <c:v>45897</c:v>
              </c:pt>
              <c:pt idx="81">
                <c:v>45898</c:v>
              </c:pt>
              <c:pt idx="82">
                <c:v>45901</c:v>
              </c:pt>
              <c:pt idx="83">
                <c:v>45902</c:v>
              </c:pt>
              <c:pt idx="84">
                <c:v>45903</c:v>
              </c:pt>
              <c:pt idx="85">
                <c:v>45904</c:v>
              </c:pt>
              <c:pt idx="86">
                <c:v>45905</c:v>
              </c:pt>
              <c:pt idx="87">
                <c:v>45908</c:v>
              </c:pt>
              <c:pt idx="88">
                <c:v>45909</c:v>
              </c:pt>
              <c:pt idx="89">
                <c:v>45910</c:v>
              </c:pt>
              <c:pt idx="90">
                <c:v>45911</c:v>
              </c:pt>
              <c:pt idx="91">
                <c:v>45912</c:v>
              </c:pt>
              <c:pt idx="92">
                <c:v>45915</c:v>
              </c:pt>
              <c:pt idx="93">
                <c:v>45916</c:v>
              </c:pt>
              <c:pt idx="94">
                <c:v>45917</c:v>
              </c:pt>
              <c:pt idx="95">
                <c:v>45918</c:v>
              </c:pt>
              <c:pt idx="96">
                <c:v>45919</c:v>
              </c:pt>
              <c:pt idx="97">
                <c:v>45922</c:v>
              </c:pt>
              <c:pt idx="98">
                <c:v>45923</c:v>
              </c:pt>
              <c:pt idx="99">
                <c:v>45924</c:v>
              </c:pt>
              <c:pt idx="100">
                <c:v>45925</c:v>
              </c:pt>
              <c:pt idx="101">
                <c:v>45926</c:v>
              </c:pt>
              <c:pt idx="102">
                <c:v>45929</c:v>
              </c:pt>
              <c:pt idx="103">
                <c:v>45930</c:v>
              </c:pt>
              <c:pt idx="104">
                <c:v>45931</c:v>
              </c:pt>
              <c:pt idx="105">
                <c:v>45932</c:v>
              </c:pt>
              <c:pt idx="106">
                <c:v>45933</c:v>
              </c:pt>
              <c:pt idx="107">
                <c:v>45936</c:v>
              </c:pt>
              <c:pt idx="108">
                <c:v>45937</c:v>
              </c:pt>
              <c:pt idx="109">
                <c:v>45938</c:v>
              </c:pt>
              <c:pt idx="110">
                <c:v>45939</c:v>
              </c:pt>
              <c:pt idx="111">
                <c:v>45940</c:v>
              </c:pt>
              <c:pt idx="112">
                <c:v>45943</c:v>
              </c:pt>
              <c:pt idx="113">
                <c:v>45944</c:v>
              </c:pt>
              <c:pt idx="114">
                <c:v>45945</c:v>
              </c:pt>
              <c:pt idx="115">
                <c:v>45946</c:v>
              </c:pt>
              <c:pt idx="116">
                <c:v>45947</c:v>
              </c:pt>
              <c:pt idx="117">
                <c:v>45950</c:v>
              </c:pt>
              <c:pt idx="118">
                <c:v>45951</c:v>
              </c:pt>
              <c:pt idx="119">
                <c:v>45952</c:v>
              </c:pt>
              <c:pt idx="120">
                <c:v>45953</c:v>
              </c:pt>
              <c:pt idx="121">
                <c:v>45954</c:v>
              </c:pt>
              <c:pt idx="122">
                <c:v>45957</c:v>
              </c:pt>
              <c:pt idx="123">
                <c:v>45958</c:v>
              </c:pt>
              <c:pt idx="124">
                <c:v>45959</c:v>
              </c:pt>
              <c:pt idx="125">
                <c:v>45960</c:v>
              </c:pt>
              <c:pt idx="126">
                <c:v>45961</c:v>
              </c:pt>
              <c:pt idx="127">
                <c:v>45964</c:v>
              </c:pt>
              <c:pt idx="128">
                <c:v>45965</c:v>
              </c:pt>
              <c:pt idx="129">
                <c:v>45966</c:v>
              </c:pt>
              <c:pt idx="130">
                <c:v>45967</c:v>
              </c:pt>
              <c:pt idx="131">
                <c:v>45968</c:v>
              </c:pt>
              <c:pt idx="132">
                <c:v>45971</c:v>
              </c:pt>
              <c:pt idx="133">
                <c:v>45972</c:v>
              </c:pt>
              <c:pt idx="134">
                <c:v>45973</c:v>
              </c:pt>
              <c:pt idx="135">
                <c:v>45974</c:v>
              </c:pt>
              <c:pt idx="136">
                <c:v>45975</c:v>
              </c:pt>
              <c:pt idx="137">
                <c:v>45978</c:v>
              </c:pt>
              <c:pt idx="138">
                <c:v>45979</c:v>
              </c:pt>
              <c:pt idx="139">
                <c:v>45980</c:v>
              </c:pt>
              <c:pt idx="140">
                <c:v>45981</c:v>
              </c:pt>
              <c:pt idx="141">
                <c:v>45982</c:v>
              </c:pt>
              <c:pt idx="142">
                <c:v>45985</c:v>
              </c:pt>
              <c:pt idx="143">
                <c:v>45986</c:v>
              </c:pt>
              <c:pt idx="144">
                <c:v>45987</c:v>
              </c:pt>
              <c:pt idx="145">
                <c:v>45988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6</c:v>
              </c:pt>
              <c:pt idx="166">
                <c:v>46017</c:v>
              </c:pt>
              <c:pt idx="167">
                <c:v>46020</c:v>
              </c:pt>
              <c:pt idx="168">
                <c:v>46021</c:v>
              </c:pt>
              <c:pt idx="169">
                <c:v>46022</c:v>
              </c:pt>
              <c:pt idx="170">
                <c:v>46023</c:v>
              </c:pt>
              <c:pt idx="171">
                <c:v>46024</c:v>
              </c:pt>
              <c:pt idx="172">
                <c:v>46027</c:v>
              </c:pt>
              <c:pt idx="173">
                <c:v>46028</c:v>
              </c:pt>
              <c:pt idx="174">
                <c:v>46029</c:v>
              </c:pt>
              <c:pt idx="175">
                <c:v>46030</c:v>
              </c:pt>
              <c:pt idx="176">
                <c:v>46031</c:v>
              </c:pt>
              <c:pt idx="177">
                <c:v>46034</c:v>
              </c:pt>
              <c:pt idx="178">
                <c:v>46035</c:v>
              </c:pt>
              <c:pt idx="179">
                <c:v>46036</c:v>
              </c:pt>
              <c:pt idx="180">
                <c:v>46037</c:v>
              </c:pt>
              <c:pt idx="181">
                <c:v>46038</c:v>
              </c:pt>
              <c:pt idx="182">
                <c:v>46041</c:v>
              </c:pt>
              <c:pt idx="183">
                <c:v>46042</c:v>
              </c:pt>
              <c:pt idx="184">
                <c:v>46043</c:v>
              </c:pt>
              <c:pt idx="185">
                <c:v>46044</c:v>
              </c:pt>
              <c:pt idx="186">
                <c:v>46045</c:v>
              </c:pt>
              <c:pt idx="187">
                <c:v>46048</c:v>
              </c:pt>
              <c:pt idx="188">
                <c:v>46049</c:v>
              </c:pt>
              <c:pt idx="189">
                <c:v>46050</c:v>
              </c:pt>
              <c:pt idx="190">
                <c:v>46051</c:v>
              </c:pt>
              <c:pt idx="191">
                <c:v>46052</c:v>
              </c:pt>
              <c:pt idx="192">
                <c:v>46055</c:v>
              </c:pt>
              <c:pt idx="193">
                <c:v>46056</c:v>
              </c:pt>
              <c:pt idx="194">
                <c:v>46057</c:v>
              </c:pt>
              <c:pt idx="195">
                <c:v>46058</c:v>
              </c:pt>
              <c:pt idx="196">
                <c:v>46059</c:v>
              </c:pt>
              <c:pt idx="197">
                <c:v>46062</c:v>
              </c:pt>
              <c:pt idx="198">
                <c:v>46063</c:v>
              </c:pt>
              <c:pt idx="199">
                <c:v>46064</c:v>
              </c:pt>
              <c:pt idx="200">
                <c:v>46065</c:v>
              </c:pt>
              <c:pt idx="201">
                <c:v>46066</c:v>
              </c:pt>
              <c:pt idx="202">
                <c:v>46069</c:v>
              </c:pt>
              <c:pt idx="203">
                <c:v>46070</c:v>
              </c:pt>
              <c:pt idx="204">
                <c:v>46071</c:v>
              </c:pt>
              <c:pt idx="205">
                <c:v>46072</c:v>
              </c:pt>
              <c:pt idx="206">
                <c:v>46073</c:v>
              </c:pt>
              <c:pt idx="207">
                <c:v>46076</c:v>
              </c:pt>
              <c:pt idx="208">
                <c:v>46077</c:v>
              </c:pt>
              <c:pt idx="209">
                <c:v>46078</c:v>
              </c:pt>
              <c:pt idx="210">
                <c:v>46079</c:v>
              </c:pt>
              <c:pt idx="211">
                <c:v>46080</c:v>
              </c:pt>
              <c:pt idx="212">
                <c:v>46083</c:v>
              </c:pt>
              <c:pt idx="213">
                <c:v>46084</c:v>
              </c:pt>
              <c:pt idx="214">
                <c:v>46085</c:v>
              </c:pt>
              <c:pt idx="215">
                <c:v>46086</c:v>
              </c:pt>
              <c:pt idx="216">
                <c:v>46087</c:v>
              </c:pt>
              <c:pt idx="217">
                <c:v>46090</c:v>
              </c:pt>
              <c:pt idx="218">
                <c:v>46091</c:v>
              </c:pt>
              <c:pt idx="219">
                <c:v>46092</c:v>
              </c:pt>
              <c:pt idx="220">
                <c:v>46093</c:v>
              </c:pt>
              <c:pt idx="221">
                <c:v>46094</c:v>
              </c:pt>
              <c:pt idx="222">
                <c:v>46097</c:v>
              </c:pt>
              <c:pt idx="223">
                <c:v>46098</c:v>
              </c:pt>
              <c:pt idx="224">
                <c:v>46099</c:v>
              </c:pt>
              <c:pt idx="225">
                <c:v>46100</c:v>
              </c:pt>
              <c:pt idx="226">
                <c:v>46101</c:v>
              </c:pt>
              <c:pt idx="227">
                <c:v>46104</c:v>
              </c:pt>
              <c:pt idx="228">
                <c:v>46105</c:v>
              </c:pt>
              <c:pt idx="229">
                <c:v>46106</c:v>
              </c:pt>
              <c:pt idx="230">
                <c:v>46107</c:v>
              </c:pt>
              <c:pt idx="231">
                <c:v>46108</c:v>
              </c:pt>
              <c:pt idx="232">
                <c:v>46111</c:v>
              </c:pt>
              <c:pt idx="233">
                <c:v>46112</c:v>
              </c:pt>
              <c:pt idx="234">
                <c:v>46113</c:v>
              </c:pt>
              <c:pt idx="235">
                <c:v>46114</c:v>
              </c:pt>
              <c:pt idx="236">
                <c:v>46115</c:v>
              </c:pt>
              <c:pt idx="237">
                <c:v>46118</c:v>
              </c:pt>
              <c:pt idx="238">
                <c:v>46119</c:v>
              </c:pt>
              <c:pt idx="239">
                <c:v>46120</c:v>
              </c:pt>
              <c:pt idx="240">
                <c:v>46121</c:v>
              </c:pt>
              <c:pt idx="241">
                <c:v>46122</c:v>
              </c:pt>
              <c:pt idx="242">
                <c:v>46125</c:v>
              </c:pt>
              <c:pt idx="243">
                <c:v>46126</c:v>
              </c:pt>
              <c:pt idx="244">
                <c:v>46127</c:v>
              </c:pt>
              <c:pt idx="245">
                <c:v>46128</c:v>
              </c:pt>
              <c:pt idx="246">
                <c:v>46129</c:v>
              </c:pt>
              <c:pt idx="247">
                <c:v>46132</c:v>
              </c:pt>
              <c:pt idx="248">
                <c:v>46133</c:v>
              </c:pt>
              <c:pt idx="249">
                <c:v>46134</c:v>
              </c:pt>
              <c:pt idx="250">
                <c:v>46135</c:v>
              </c:pt>
              <c:pt idx="251">
                <c:v>46136</c:v>
              </c:pt>
              <c:pt idx="252">
                <c:v>46139</c:v>
              </c:pt>
              <c:pt idx="253">
                <c:v>46140</c:v>
              </c:pt>
              <c:pt idx="254">
                <c:v>46141</c:v>
              </c:pt>
              <c:pt idx="255">
                <c:v>46142</c:v>
              </c:pt>
              <c:pt idx="256">
                <c:v>46143</c:v>
              </c:pt>
              <c:pt idx="257">
                <c:v>46146</c:v>
              </c:pt>
              <c:pt idx="258">
                <c:v>46147</c:v>
              </c:pt>
              <c:pt idx="259">
                <c:v>46148</c:v>
              </c:pt>
              <c:pt idx="260">
                <c:v>46149</c:v>
              </c:pt>
              <c:pt idx="261">
                <c:v>4615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8.7990896580925071E-3</c:v>
              </c:pt>
              <c:pt idx="3">
                <c:v>7.0392717264740057E-3</c:v>
              </c:pt>
              <c:pt idx="4">
                <c:v>8.2301259659152137E-3</c:v>
              </c:pt>
              <c:pt idx="5">
                <c:v>7.0260400127024614E-3</c:v>
              </c:pt>
              <c:pt idx="6">
                <c:v>7.0260400127024614E-3</c:v>
              </c:pt>
              <c:pt idx="7">
                <c:v>2.115751032073665E-2</c:v>
              </c:pt>
              <c:pt idx="8">
                <c:v>2.5616597861755075E-2</c:v>
              </c:pt>
              <c:pt idx="9">
                <c:v>2.6701598391023706E-2</c:v>
              </c:pt>
              <c:pt idx="10">
                <c:v>2.8778977453159715E-2</c:v>
              </c:pt>
              <c:pt idx="11">
                <c:v>2.8778977453159715E-2</c:v>
              </c:pt>
              <c:pt idx="12">
                <c:v>2.4399280194771E-2</c:v>
              </c:pt>
              <c:pt idx="13">
                <c:v>1.5004763416957889E-2</c:v>
              </c:pt>
              <c:pt idx="14">
                <c:v>5.6234783529163224E-3</c:v>
              </c:pt>
              <c:pt idx="15">
                <c:v>-8.8652482269502286E-4</c:v>
              </c:pt>
              <c:pt idx="16">
                <c:v>-8.8652482269502286E-4</c:v>
              </c:pt>
              <c:pt idx="17">
                <c:v>3.0962210225469189E-3</c:v>
              </c:pt>
              <c:pt idx="18">
                <c:v>1.1524822695035519E-2</c:v>
              </c:pt>
              <c:pt idx="19">
                <c:v>5.9410394834338298E-3</c:v>
              </c:pt>
              <c:pt idx="20">
                <c:v>5.9410394834338298E-3</c:v>
              </c:pt>
              <c:pt idx="21">
                <c:v>5.9410394834338298E-3</c:v>
              </c:pt>
              <c:pt idx="22">
                <c:v>5.9410394834338298E-3</c:v>
              </c:pt>
              <c:pt idx="23">
                <c:v>2.0853180903990687E-2</c:v>
              </c:pt>
              <c:pt idx="24">
                <c:v>2.1527998306340557E-2</c:v>
              </c:pt>
              <c:pt idx="25">
                <c:v>1.5851593098338057E-2</c:v>
              </c:pt>
              <c:pt idx="26">
                <c:v>1.5851593098338057E-2</c:v>
              </c:pt>
              <c:pt idx="27">
                <c:v>-4.6310998200493891E-4</c:v>
              </c:pt>
              <c:pt idx="28">
                <c:v>-6.8275643061288527E-3</c:v>
              </c:pt>
              <c:pt idx="29">
                <c:v>-1.1048480999259036E-2</c:v>
              </c:pt>
              <c:pt idx="30">
                <c:v>-1.6605800783317415E-2</c:v>
              </c:pt>
              <c:pt idx="31">
                <c:v>-1.6605800783317415E-2</c:v>
              </c:pt>
              <c:pt idx="32">
                <c:v>-1.4726897427754793E-2</c:v>
              </c:pt>
              <c:pt idx="33">
                <c:v>2.5007939028263149E-3</c:v>
              </c:pt>
              <c:pt idx="34">
                <c:v>1.5600190536678271E-2</c:v>
              </c:pt>
              <c:pt idx="35">
                <c:v>1.8339155287392828E-2</c:v>
              </c:pt>
              <c:pt idx="36">
                <c:v>1.8339155287392828E-2</c:v>
              </c:pt>
              <c:pt idx="37">
                <c:v>2.5391658727638378E-2</c:v>
              </c:pt>
              <c:pt idx="38">
                <c:v>2.0151900074097728E-2</c:v>
              </c:pt>
              <c:pt idx="39">
                <c:v>2.2096961998518072E-2</c:v>
              </c:pt>
              <c:pt idx="40">
                <c:v>2.7521964644860786E-2</c:v>
              </c:pt>
              <c:pt idx="41">
                <c:v>2.7521964644860786E-2</c:v>
              </c:pt>
              <c:pt idx="42">
                <c:v>3.1557637345188905E-2</c:v>
              </c:pt>
              <c:pt idx="43">
                <c:v>3.4018736106700587E-2</c:v>
              </c:pt>
              <c:pt idx="44">
                <c:v>3.4190748385730885E-2</c:v>
              </c:pt>
              <c:pt idx="45">
                <c:v>3.3489467555837926E-2</c:v>
              </c:pt>
              <c:pt idx="46">
                <c:v>3.3489467555837926E-2</c:v>
              </c:pt>
              <c:pt idx="47">
                <c:v>2.6463427543135465E-2</c:v>
              </c:pt>
              <c:pt idx="48">
                <c:v>3.4151053244416252E-2</c:v>
              </c:pt>
              <c:pt idx="49">
                <c:v>3.4402455806076038E-2</c:v>
              </c:pt>
              <c:pt idx="50">
                <c:v>4.6019900497512367E-2</c:v>
              </c:pt>
              <c:pt idx="51">
                <c:v>4.6019900497512367E-2</c:v>
              </c:pt>
              <c:pt idx="52">
                <c:v>5.6777283793796984E-2</c:v>
              </c:pt>
              <c:pt idx="53">
                <c:v>6.9731131576161731E-2</c:v>
              </c:pt>
              <c:pt idx="54">
                <c:v>7.4031438551921402E-2</c:v>
              </c:pt>
              <c:pt idx="55">
                <c:v>8.0673758865248191E-2</c:v>
              </c:pt>
              <c:pt idx="56">
                <c:v>8.0673758865248191E-2</c:v>
              </c:pt>
              <c:pt idx="57">
                <c:v>7.6201439610458443E-2</c:v>
              </c:pt>
              <c:pt idx="58">
                <c:v>7.3621255425002641E-2</c:v>
              </c:pt>
              <c:pt idx="59">
                <c:v>7.4216682544723245E-2</c:v>
              </c:pt>
              <c:pt idx="60">
                <c:v>8.6389859214565323E-2</c:v>
              </c:pt>
              <c:pt idx="61">
                <c:v>8.6389859214565323E-2</c:v>
              </c:pt>
              <c:pt idx="62">
                <c:v>7.7286440139726853E-2</c:v>
              </c:pt>
              <c:pt idx="63">
                <c:v>8.8652482269503619E-2</c:v>
              </c:pt>
              <c:pt idx="64">
                <c:v>9.1219434741187655E-2</c:v>
              </c:pt>
              <c:pt idx="65">
                <c:v>9.5784375992378434E-2</c:v>
              </c:pt>
              <c:pt idx="66">
                <c:v>9.5784375992378434E-2</c:v>
              </c:pt>
              <c:pt idx="67">
                <c:v>9.6049010267809987E-2</c:v>
              </c:pt>
              <c:pt idx="68">
                <c:v>0.10165925690695454</c:v>
              </c:pt>
              <c:pt idx="69">
                <c:v>0.12642902508732923</c:v>
              </c:pt>
              <c:pt idx="70">
                <c:v>0.12547634169577648</c:v>
              </c:pt>
              <c:pt idx="71">
                <c:v>0.12547634169577648</c:v>
              </c:pt>
              <c:pt idx="72">
                <c:v>0.11170212765957444</c:v>
              </c:pt>
              <c:pt idx="73">
                <c:v>0.11236371334815276</c:v>
              </c:pt>
              <c:pt idx="74">
                <c:v>9.3865777495501401E-2</c:v>
              </c:pt>
              <c:pt idx="75">
                <c:v>9.6141632264210797E-2</c:v>
              </c:pt>
              <c:pt idx="76">
                <c:v>9.6141632264210797E-2</c:v>
              </c:pt>
              <c:pt idx="77">
                <c:v>8.6866200910341806E-2</c:v>
              </c:pt>
              <c:pt idx="78">
                <c:v>0.10488779506721713</c:v>
              </c:pt>
              <c:pt idx="79">
                <c:v>9.6684132528845224E-2</c:v>
              </c:pt>
              <c:pt idx="80">
                <c:v>8.2314491372922571E-2</c:v>
              </c:pt>
              <c:pt idx="81">
                <c:v>8.2314491372922571E-2</c:v>
              </c:pt>
              <c:pt idx="82">
                <c:v>7.8411135810310117E-2</c:v>
              </c:pt>
              <c:pt idx="83">
                <c:v>8.031650259341605E-2</c:v>
              </c:pt>
              <c:pt idx="84">
                <c:v>7.6161744469143811E-2</c:v>
              </c:pt>
              <c:pt idx="85">
                <c:v>7.3952048269291915E-2</c:v>
              </c:pt>
              <c:pt idx="86">
                <c:v>7.3952048269291915E-2</c:v>
              </c:pt>
              <c:pt idx="87">
                <c:v>7.487826823330157E-2</c:v>
              </c:pt>
              <c:pt idx="88">
                <c:v>6.8990155604953918E-2</c:v>
              </c:pt>
              <c:pt idx="89">
                <c:v>6.6634910553614812E-2</c:v>
              </c:pt>
              <c:pt idx="90">
                <c:v>6.6224727426696273E-2</c:v>
              </c:pt>
              <c:pt idx="91">
                <c:v>6.6224727426696273E-2</c:v>
              </c:pt>
              <c:pt idx="92">
                <c:v>6.8990155604953918E-2</c:v>
              </c:pt>
              <c:pt idx="93">
                <c:v>7.2298084047845768E-2</c:v>
              </c:pt>
              <c:pt idx="94">
                <c:v>8.3637662750079445E-2</c:v>
              </c:pt>
              <c:pt idx="95">
                <c:v>9.2674923256059971E-2</c:v>
              </c:pt>
              <c:pt idx="96">
                <c:v>9.2674923256059971E-2</c:v>
              </c:pt>
              <c:pt idx="97">
                <c:v>8.734254260611829E-2</c:v>
              </c:pt>
              <c:pt idx="98">
                <c:v>7.6757171588864193E-2</c:v>
              </c:pt>
              <c:pt idx="99">
                <c:v>6.5060336614798375E-2</c:v>
              </c:pt>
              <c:pt idx="100">
                <c:v>4.8705938393140746E-2</c:v>
              </c:pt>
              <c:pt idx="101">
                <c:v>4.8705938393140746E-2</c:v>
              </c:pt>
              <c:pt idx="102">
                <c:v>5.4236794749656037E-2</c:v>
              </c:pt>
              <c:pt idx="103">
                <c:v>6.1553932465332917E-2</c:v>
              </c:pt>
              <c:pt idx="104">
                <c:v>5.1047951730708307E-2</c:v>
              </c:pt>
              <c:pt idx="105">
                <c:v>4.1177093257118713E-2</c:v>
              </c:pt>
              <c:pt idx="106">
                <c:v>4.1177093257118713E-2</c:v>
              </c:pt>
              <c:pt idx="107">
                <c:v>4.596697364242619E-2</c:v>
              </c:pt>
              <c:pt idx="108">
                <c:v>4.927490208531804E-2</c:v>
              </c:pt>
              <c:pt idx="109">
                <c:v>4.9870329205038644E-2</c:v>
              </c:pt>
              <c:pt idx="110">
                <c:v>5.2993013655128651E-2</c:v>
              </c:pt>
              <c:pt idx="111">
                <c:v>5.2993013655128651E-2</c:v>
              </c:pt>
              <c:pt idx="112">
                <c:v>4.5093680533502711E-2</c:v>
              </c:pt>
              <c:pt idx="113">
                <c:v>3.2867577008574234E-2</c:v>
              </c:pt>
              <c:pt idx="114">
                <c:v>2.6370805546734433E-2</c:v>
              </c:pt>
              <c:pt idx="115">
                <c:v>4.4365936276066442E-2</c:v>
              </c:pt>
              <c:pt idx="116">
                <c:v>4.4365936276066442E-2</c:v>
              </c:pt>
              <c:pt idx="117">
                <c:v>4.0039165872763904E-2</c:v>
              </c:pt>
              <c:pt idx="118">
                <c:v>4.2539959775589997E-2</c:v>
              </c:pt>
              <c:pt idx="119">
                <c:v>4.5173070816131977E-2</c:v>
              </c:pt>
              <c:pt idx="120">
                <c:v>4.6959352175293789E-2</c:v>
              </c:pt>
              <c:pt idx="121">
                <c:v>4.6959352175293789E-2</c:v>
              </c:pt>
              <c:pt idx="122">
                <c:v>4.8388377262623017E-2</c:v>
              </c:pt>
              <c:pt idx="123">
                <c:v>5.055837832116028E-2</c:v>
              </c:pt>
              <c:pt idx="124">
                <c:v>5.1788927701915899E-2</c:v>
              </c:pt>
              <c:pt idx="125">
                <c:v>5.3575209061077711E-2</c:v>
              </c:pt>
              <c:pt idx="126">
                <c:v>5.3575209061077711E-2</c:v>
              </c:pt>
              <c:pt idx="127">
                <c:v>6.0296919657033987E-2</c:v>
              </c:pt>
              <c:pt idx="128">
                <c:v>6.0482163649836052E-2</c:v>
              </c:pt>
              <c:pt idx="129">
                <c:v>5.9516248544511541E-2</c:v>
              </c:pt>
              <c:pt idx="130">
                <c:v>6.5205885466285585E-2</c:v>
              </c:pt>
              <c:pt idx="131">
                <c:v>6.5205885466285585E-2</c:v>
              </c:pt>
              <c:pt idx="132">
                <c:v>6.6277654281782672E-2</c:v>
              </c:pt>
              <c:pt idx="133">
                <c:v>7.2933206308881227E-2</c:v>
              </c:pt>
              <c:pt idx="134">
                <c:v>6.5629300306975891E-2</c:v>
              </c:pt>
              <c:pt idx="135">
                <c:v>5.0849476024134699E-2</c:v>
              </c:pt>
              <c:pt idx="136">
                <c:v>5.0849476024134699E-2</c:v>
              </c:pt>
              <c:pt idx="137">
                <c:v>3.5077273208425908E-2</c:v>
              </c:pt>
              <c:pt idx="138">
                <c:v>2.4875621890547261E-2</c:v>
              </c:pt>
              <c:pt idx="139">
                <c:v>2.963903884831165E-2</c:v>
              </c:pt>
              <c:pt idx="140">
                <c:v>1.7518789033555748E-2</c:v>
              </c:pt>
              <c:pt idx="141">
                <c:v>1.7518789033555748E-2</c:v>
              </c:pt>
              <c:pt idx="142">
                <c:v>3.1160685932041909E-2</c:v>
              </c:pt>
              <c:pt idx="143">
                <c:v>2.1104583465650473E-2</c:v>
              </c:pt>
              <c:pt idx="144">
                <c:v>2.8726050598073538E-2</c:v>
              </c:pt>
              <c:pt idx="145">
                <c:v>2.176616915422902E-2</c:v>
              </c:pt>
              <c:pt idx="146">
                <c:v>2.176616915422902E-2</c:v>
              </c:pt>
              <c:pt idx="147">
                <c:v>2.2745315973324853E-2</c:v>
              </c:pt>
              <c:pt idx="148">
                <c:v>2.7323488938287177E-2</c:v>
              </c:pt>
              <c:pt idx="149">
                <c:v>3.1769344765534058E-2</c:v>
              </c:pt>
              <c:pt idx="150">
                <c:v>3.0419709960834096E-2</c:v>
              </c:pt>
              <c:pt idx="151">
                <c:v>3.0419709960834096E-2</c:v>
              </c:pt>
              <c:pt idx="152">
                <c:v>3.6916481422673897E-2</c:v>
              </c:pt>
              <c:pt idx="153">
                <c:v>4.292367947496567E-2</c:v>
              </c:pt>
              <c:pt idx="154">
                <c:v>4.7898803853075211E-2</c:v>
              </c:pt>
              <c:pt idx="155">
                <c:v>5.6512649518365654E-2</c:v>
              </c:pt>
              <c:pt idx="156">
                <c:v>5.6512649518365654E-2</c:v>
              </c:pt>
              <c:pt idx="157">
                <c:v>4.0118556155393392E-2</c:v>
              </c:pt>
              <c:pt idx="158">
                <c:v>3.9020323912353216E-2</c:v>
              </c:pt>
              <c:pt idx="159">
                <c:v>3.0843124801524402E-2</c:v>
              </c:pt>
              <c:pt idx="160">
                <c:v>3.0843124801524402E-2</c:v>
              </c:pt>
              <c:pt idx="161">
                <c:v>3.0843124801524402E-2</c:v>
              </c:pt>
              <c:pt idx="162">
                <c:v>4.6443315338202673E-2</c:v>
              </c:pt>
              <c:pt idx="163">
                <c:v>4.8480999259024049E-2</c:v>
              </c:pt>
              <c:pt idx="164">
                <c:v>5.1391976288768904E-2</c:v>
              </c:pt>
              <c:pt idx="165">
                <c:v>4.6416851910659584E-2</c:v>
              </c:pt>
              <c:pt idx="166">
                <c:v>4.6416851910659584E-2</c:v>
              </c:pt>
              <c:pt idx="167">
                <c:v>4.8110511273420142E-2</c:v>
              </c:pt>
              <c:pt idx="168">
                <c:v>4.7687096432729836E-2</c:v>
              </c:pt>
              <c:pt idx="169">
                <c:v>4.1481422673864676E-2</c:v>
              </c:pt>
              <c:pt idx="170">
                <c:v>4.1481422673864676E-2</c:v>
              </c:pt>
              <c:pt idx="171">
                <c:v>4.1481422673864676E-2</c:v>
              </c:pt>
              <c:pt idx="172">
                <c:v>6.4279665502275929E-2</c:v>
              </c:pt>
              <c:pt idx="173">
                <c:v>6.8553509050492289E-2</c:v>
              </c:pt>
              <c:pt idx="174">
                <c:v>7.7352598708584797E-2</c:v>
              </c:pt>
              <c:pt idx="175">
                <c:v>6.5682227162062068E-2</c:v>
              </c:pt>
              <c:pt idx="176">
                <c:v>6.5682227162062068E-2</c:v>
              </c:pt>
              <c:pt idx="177">
                <c:v>8.6680956917539964E-2</c:v>
              </c:pt>
              <c:pt idx="178">
                <c:v>9.6022546840266898E-2</c:v>
              </c:pt>
              <c:pt idx="179">
                <c:v>9.4805229173282601E-2</c:v>
              </c:pt>
              <c:pt idx="180">
                <c:v>8.1719064253201967E-2</c:v>
              </c:pt>
              <c:pt idx="181">
                <c:v>8.1719064253201967E-2</c:v>
              </c:pt>
              <c:pt idx="182">
                <c:v>9.0796019900497571E-2</c:v>
              </c:pt>
              <c:pt idx="183">
                <c:v>9.0041812215517991E-2</c:v>
              </c:pt>
              <c:pt idx="184">
                <c:v>9.0107970784375935E-2</c:v>
              </c:pt>
              <c:pt idx="185">
                <c:v>0.1045702339366994</c:v>
              </c:pt>
              <c:pt idx="186">
                <c:v>0.1045702339366994</c:v>
              </c:pt>
              <c:pt idx="187">
                <c:v>0.10494072192230353</c:v>
              </c:pt>
              <c:pt idx="188">
                <c:v>0.10078596379803106</c:v>
              </c:pt>
              <c:pt idx="189">
                <c:v>0.10730919868741395</c:v>
              </c:pt>
              <c:pt idx="190">
                <c:v>9.8099925902402907E-2</c:v>
              </c:pt>
              <c:pt idx="191">
                <c:v>9.8099925902402907E-2</c:v>
              </c:pt>
              <c:pt idx="192">
                <c:v>0.11179474965597547</c:v>
              </c:pt>
              <c:pt idx="193">
                <c:v>0.11377950672171067</c:v>
              </c:pt>
              <c:pt idx="194">
                <c:v>0.1126548110511274</c:v>
              </c:pt>
              <c:pt idx="195">
                <c:v>0.109730602307611</c:v>
              </c:pt>
              <c:pt idx="196">
                <c:v>0.109730602307611</c:v>
              </c:pt>
              <c:pt idx="197">
                <c:v>0.11772255742563775</c:v>
              </c:pt>
              <c:pt idx="198">
                <c:v>0.11772255742563775</c:v>
              </c:pt>
              <c:pt idx="199">
                <c:v>0.11774902085318084</c:v>
              </c:pt>
              <c:pt idx="200">
                <c:v>0.12126865671641784</c:v>
              </c:pt>
              <c:pt idx="201">
                <c:v>0.12126865671641784</c:v>
              </c:pt>
              <c:pt idx="202">
                <c:v>0.11347517730496448</c:v>
              </c:pt>
              <c:pt idx="203">
                <c:v>0.10234730602307618</c:v>
              </c:pt>
              <c:pt idx="204">
                <c:v>0.10793108923467765</c:v>
              </c:pt>
              <c:pt idx="205">
                <c:v>9.0584312480152418E-2</c:v>
              </c:pt>
              <c:pt idx="206">
                <c:v>9.0584312480152418E-2</c:v>
              </c:pt>
              <c:pt idx="207">
                <c:v>9.6723827670159856E-2</c:v>
              </c:pt>
              <c:pt idx="208">
                <c:v>9.8682121308351967E-2</c:v>
              </c:pt>
              <c:pt idx="209">
                <c:v>9.6498888536043381E-2</c:v>
              </c:pt>
              <c:pt idx="210">
                <c:v>7.0313326982110791E-2</c:v>
              </c:pt>
              <c:pt idx="211">
                <c:v>7.0313326982110791E-2</c:v>
              </c:pt>
              <c:pt idx="212">
                <c:v>2.3539218799618844E-2</c:v>
              </c:pt>
              <c:pt idx="213">
                <c:v>1.231872552132951E-2</c:v>
              </c:pt>
              <c:pt idx="214">
                <c:v>1.8868423838255488E-2</c:v>
              </c:pt>
              <c:pt idx="215">
                <c:v>3.8676299354292398E-2</c:v>
              </c:pt>
              <c:pt idx="216">
                <c:v>3.8676299354292398E-2</c:v>
              </c:pt>
              <c:pt idx="217">
                <c:v>9.2489679263259017E-3</c:v>
              </c:pt>
              <c:pt idx="218">
                <c:v>3.7472213401079868E-2</c:v>
              </c:pt>
              <c:pt idx="219">
                <c:v>2.668836667725194E-2</c:v>
              </c:pt>
              <c:pt idx="220">
                <c:v>1.5944215094739089E-2</c:v>
              </c:pt>
              <c:pt idx="221">
                <c:v>1.5944215094739089E-2</c:v>
              </c:pt>
              <c:pt idx="222">
                <c:v>-7.264210860590703E-3</c:v>
              </c:pt>
              <c:pt idx="223">
                <c:v>-5.2926855086270486E-3</c:v>
              </c:pt>
              <c:pt idx="224">
                <c:v>-1.1101407854345324E-2</c:v>
              </c:pt>
              <c:pt idx="225">
                <c:v>-1.1101407854345324E-2</c:v>
              </c:pt>
              <c:pt idx="226">
                <c:v>-1.1101407854345324E-2</c:v>
              </c:pt>
              <c:pt idx="227">
                <c:v>-1.1101407854345324E-2</c:v>
              </c:pt>
              <c:pt idx="228">
                <c:v>-3.0896051656610579E-2</c:v>
              </c:pt>
              <c:pt idx="229">
                <c:v>-1.5150312268445099E-2</c:v>
              </c:pt>
              <c:pt idx="230">
                <c:v>-2.5828305282100117E-2</c:v>
              </c:pt>
              <c:pt idx="231">
                <c:v>-2.5828305282100117E-2</c:v>
              </c:pt>
              <c:pt idx="232">
                <c:v>-3.2973430718746588E-2</c:v>
              </c:pt>
              <c:pt idx="233">
                <c:v>-2.130305917222397E-2</c:v>
              </c:pt>
              <c:pt idx="234">
                <c:v>-1.6407325076743917E-2</c:v>
              </c:pt>
              <c:pt idx="235">
                <c:v>-1.6169154228855787E-2</c:v>
              </c:pt>
              <c:pt idx="236">
                <c:v>-1.6169154228855787E-2</c:v>
              </c:pt>
              <c:pt idx="237">
                <c:v>-3.9298189901556535E-3</c:v>
              </c:pt>
              <c:pt idx="238">
                <c:v>-1.1485127553720664E-2</c:v>
              </c:pt>
              <c:pt idx="239">
                <c:v>2.4425743622314089E-2</c:v>
              </c:pt>
              <c:pt idx="240">
                <c:v>2.244098655657889E-2</c:v>
              </c:pt>
              <c:pt idx="241">
                <c:v>2.244098655657889E-2</c:v>
              </c:pt>
              <c:pt idx="242">
                <c:v>2.2282205991320136E-2</c:v>
              </c:pt>
              <c:pt idx="243">
                <c:v>2.8964221445961558E-2</c:v>
              </c:pt>
              <c:pt idx="244">
                <c:v>3.4481846088705526E-2</c:v>
              </c:pt>
              <c:pt idx="245">
                <c:v>3.1610564200275304E-2</c:v>
              </c:pt>
              <c:pt idx="246">
                <c:v>3.1610564200275304E-2</c:v>
              </c:pt>
              <c:pt idx="247">
                <c:v>2.9652270562083194E-2</c:v>
              </c:pt>
              <c:pt idx="248">
                <c:v>2.8051233195723668E-2</c:v>
              </c:pt>
              <c:pt idx="249">
                <c:v>2.4319889912141512E-2</c:v>
              </c:pt>
              <c:pt idx="250">
                <c:v>1.9821107229808455E-2</c:v>
              </c:pt>
              <c:pt idx="251">
                <c:v>1.9821107229808455E-2</c:v>
              </c:pt>
              <c:pt idx="252">
                <c:v>1.4237324018206765E-2</c:v>
              </c:pt>
              <c:pt idx="253">
                <c:v>1.1802688684238394E-2</c:v>
              </c:pt>
              <c:pt idx="254">
                <c:v>1.120726156451779E-2</c:v>
              </c:pt>
              <c:pt idx="255">
                <c:v>1.9847570657338665E-4</c:v>
              </c:pt>
              <c:pt idx="256">
                <c:v>1.9847570657338665E-4</c:v>
              </c:pt>
              <c:pt idx="257">
                <c:v>1.0254578172965045E-2</c:v>
              </c:pt>
              <c:pt idx="258">
                <c:v>7.1054302953319493E-3</c:v>
              </c:pt>
              <c:pt idx="259">
                <c:v>2.1435376309939747E-2</c:v>
              </c:pt>
              <c:pt idx="260">
                <c:v>2.6608976394622674E-2</c:v>
              </c:pt>
              <c:pt idx="261">
                <c:v>2.660897639462267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85</c:v>
              </c:pt>
              <c:pt idx="1">
                <c:v>45786</c:v>
              </c:pt>
              <c:pt idx="2">
                <c:v>45789</c:v>
              </c:pt>
              <c:pt idx="3">
                <c:v>45790</c:v>
              </c:pt>
              <c:pt idx="4">
                <c:v>45791</c:v>
              </c:pt>
              <c:pt idx="5">
                <c:v>45792</c:v>
              </c:pt>
              <c:pt idx="6">
                <c:v>45793</c:v>
              </c:pt>
              <c:pt idx="7">
                <c:v>45796</c:v>
              </c:pt>
              <c:pt idx="8">
                <c:v>45797</c:v>
              </c:pt>
              <c:pt idx="9">
                <c:v>45798</c:v>
              </c:pt>
              <c:pt idx="10">
                <c:v>45799</c:v>
              </c:pt>
              <c:pt idx="11">
                <c:v>45800</c:v>
              </c:pt>
              <c:pt idx="12">
                <c:v>45803</c:v>
              </c:pt>
              <c:pt idx="13">
                <c:v>45804</c:v>
              </c:pt>
              <c:pt idx="14">
                <c:v>45805</c:v>
              </c:pt>
              <c:pt idx="15">
                <c:v>45806</c:v>
              </c:pt>
              <c:pt idx="16">
                <c:v>45807</c:v>
              </c:pt>
              <c:pt idx="17">
                <c:v>45810</c:v>
              </c:pt>
              <c:pt idx="18">
                <c:v>45811</c:v>
              </c:pt>
              <c:pt idx="19">
                <c:v>45812</c:v>
              </c:pt>
              <c:pt idx="20">
                <c:v>45813</c:v>
              </c:pt>
              <c:pt idx="21">
                <c:v>45814</c:v>
              </c:pt>
              <c:pt idx="22">
                <c:v>45817</c:v>
              </c:pt>
              <c:pt idx="23">
                <c:v>45818</c:v>
              </c:pt>
              <c:pt idx="24">
                <c:v>45819</c:v>
              </c:pt>
              <c:pt idx="25">
                <c:v>45820</c:v>
              </c:pt>
              <c:pt idx="26">
                <c:v>45821</c:v>
              </c:pt>
              <c:pt idx="27">
                <c:v>45824</c:v>
              </c:pt>
              <c:pt idx="28">
                <c:v>45825</c:v>
              </c:pt>
              <c:pt idx="29">
                <c:v>45826</c:v>
              </c:pt>
              <c:pt idx="30">
                <c:v>45827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2</c:v>
              </c:pt>
              <c:pt idx="42">
                <c:v>45845</c:v>
              </c:pt>
              <c:pt idx="43">
                <c:v>45846</c:v>
              </c:pt>
              <c:pt idx="44">
                <c:v>45847</c:v>
              </c:pt>
              <c:pt idx="45">
                <c:v>45848</c:v>
              </c:pt>
              <c:pt idx="46">
                <c:v>45849</c:v>
              </c:pt>
              <c:pt idx="47">
                <c:v>45852</c:v>
              </c:pt>
              <c:pt idx="48">
                <c:v>45853</c:v>
              </c:pt>
              <c:pt idx="49">
                <c:v>45854</c:v>
              </c:pt>
              <c:pt idx="50">
                <c:v>45855</c:v>
              </c:pt>
              <c:pt idx="51">
                <c:v>45856</c:v>
              </c:pt>
              <c:pt idx="52">
                <c:v>45859</c:v>
              </c:pt>
              <c:pt idx="53">
                <c:v>45860</c:v>
              </c:pt>
              <c:pt idx="54">
                <c:v>45861</c:v>
              </c:pt>
              <c:pt idx="55">
                <c:v>45862</c:v>
              </c:pt>
              <c:pt idx="56">
                <c:v>45863</c:v>
              </c:pt>
              <c:pt idx="57">
                <c:v>45866</c:v>
              </c:pt>
              <c:pt idx="58">
                <c:v>45867</c:v>
              </c:pt>
              <c:pt idx="59">
                <c:v>45868</c:v>
              </c:pt>
              <c:pt idx="60">
                <c:v>45869</c:v>
              </c:pt>
              <c:pt idx="61">
                <c:v>45870</c:v>
              </c:pt>
              <c:pt idx="62">
                <c:v>45873</c:v>
              </c:pt>
              <c:pt idx="63">
                <c:v>45874</c:v>
              </c:pt>
              <c:pt idx="64">
                <c:v>45875</c:v>
              </c:pt>
              <c:pt idx="65">
                <c:v>45876</c:v>
              </c:pt>
              <c:pt idx="66">
                <c:v>45877</c:v>
              </c:pt>
              <c:pt idx="67">
                <c:v>45880</c:v>
              </c:pt>
              <c:pt idx="68">
                <c:v>45881</c:v>
              </c:pt>
              <c:pt idx="69">
                <c:v>45882</c:v>
              </c:pt>
              <c:pt idx="70">
                <c:v>45883</c:v>
              </c:pt>
              <c:pt idx="71">
                <c:v>45884</c:v>
              </c:pt>
              <c:pt idx="72">
                <c:v>45887</c:v>
              </c:pt>
              <c:pt idx="73">
                <c:v>45888</c:v>
              </c:pt>
              <c:pt idx="74">
                <c:v>45889</c:v>
              </c:pt>
              <c:pt idx="75">
                <c:v>45890</c:v>
              </c:pt>
              <c:pt idx="76">
                <c:v>45891</c:v>
              </c:pt>
              <c:pt idx="77">
                <c:v>45894</c:v>
              </c:pt>
              <c:pt idx="78">
                <c:v>45895</c:v>
              </c:pt>
              <c:pt idx="79">
                <c:v>45896</c:v>
              </c:pt>
              <c:pt idx="80">
                <c:v>45897</c:v>
              </c:pt>
              <c:pt idx="81">
                <c:v>45898</c:v>
              </c:pt>
              <c:pt idx="82">
                <c:v>45901</c:v>
              </c:pt>
              <c:pt idx="83">
                <c:v>45902</c:v>
              </c:pt>
              <c:pt idx="84">
                <c:v>45903</c:v>
              </c:pt>
              <c:pt idx="85">
                <c:v>45904</c:v>
              </c:pt>
              <c:pt idx="86">
                <c:v>45905</c:v>
              </c:pt>
              <c:pt idx="87">
                <c:v>45908</c:v>
              </c:pt>
              <c:pt idx="88">
                <c:v>45909</c:v>
              </c:pt>
              <c:pt idx="89">
                <c:v>45910</c:v>
              </c:pt>
              <c:pt idx="90">
                <c:v>45911</c:v>
              </c:pt>
              <c:pt idx="91">
                <c:v>45912</c:v>
              </c:pt>
              <c:pt idx="92">
                <c:v>45915</c:v>
              </c:pt>
              <c:pt idx="93">
                <c:v>45916</c:v>
              </c:pt>
              <c:pt idx="94">
                <c:v>45917</c:v>
              </c:pt>
              <c:pt idx="95">
                <c:v>45918</c:v>
              </c:pt>
              <c:pt idx="96">
                <c:v>45919</c:v>
              </c:pt>
              <c:pt idx="97">
                <c:v>45922</c:v>
              </c:pt>
              <c:pt idx="98">
                <c:v>45923</c:v>
              </c:pt>
              <c:pt idx="99">
                <c:v>45924</c:v>
              </c:pt>
              <c:pt idx="100">
                <c:v>45925</c:v>
              </c:pt>
              <c:pt idx="101">
                <c:v>45926</c:v>
              </c:pt>
              <c:pt idx="102">
                <c:v>45929</c:v>
              </c:pt>
              <c:pt idx="103">
                <c:v>45930</c:v>
              </c:pt>
              <c:pt idx="104">
                <c:v>45931</c:v>
              </c:pt>
              <c:pt idx="105">
                <c:v>45932</c:v>
              </c:pt>
              <c:pt idx="106">
                <c:v>45933</c:v>
              </c:pt>
              <c:pt idx="107">
                <c:v>45936</c:v>
              </c:pt>
              <c:pt idx="108">
                <c:v>45937</c:v>
              </c:pt>
              <c:pt idx="109">
                <c:v>45938</c:v>
              </c:pt>
              <c:pt idx="110">
                <c:v>45939</c:v>
              </c:pt>
              <c:pt idx="111">
                <c:v>45940</c:v>
              </c:pt>
              <c:pt idx="112">
                <c:v>45943</c:v>
              </c:pt>
              <c:pt idx="113">
                <c:v>45944</c:v>
              </c:pt>
              <c:pt idx="114">
                <c:v>45945</c:v>
              </c:pt>
              <c:pt idx="115">
                <c:v>45946</c:v>
              </c:pt>
              <c:pt idx="116">
                <c:v>45947</c:v>
              </c:pt>
              <c:pt idx="117">
                <c:v>45950</c:v>
              </c:pt>
              <c:pt idx="118">
                <c:v>45951</c:v>
              </c:pt>
              <c:pt idx="119">
                <c:v>45952</c:v>
              </c:pt>
              <c:pt idx="120">
                <c:v>45953</c:v>
              </c:pt>
              <c:pt idx="121">
                <c:v>45954</c:v>
              </c:pt>
              <c:pt idx="122">
                <c:v>45957</c:v>
              </c:pt>
              <c:pt idx="123">
                <c:v>45958</c:v>
              </c:pt>
              <c:pt idx="124">
                <c:v>45959</c:v>
              </c:pt>
              <c:pt idx="125">
                <c:v>45960</c:v>
              </c:pt>
              <c:pt idx="126">
                <c:v>45961</c:v>
              </c:pt>
              <c:pt idx="127">
                <c:v>45964</c:v>
              </c:pt>
              <c:pt idx="128">
                <c:v>45965</c:v>
              </c:pt>
              <c:pt idx="129">
                <c:v>45966</c:v>
              </c:pt>
              <c:pt idx="130">
                <c:v>45967</c:v>
              </c:pt>
              <c:pt idx="131">
                <c:v>45968</c:v>
              </c:pt>
              <c:pt idx="132">
                <c:v>45971</c:v>
              </c:pt>
              <c:pt idx="133">
                <c:v>45972</c:v>
              </c:pt>
              <c:pt idx="134">
                <c:v>45973</c:v>
              </c:pt>
              <c:pt idx="135">
                <c:v>45974</c:v>
              </c:pt>
              <c:pt idx="136">
                <c:v>45975</c:v>
              </c:pt>
              <c:pt idx="137">
                <c:v>45978</c:v>
              </c:pt>
              <c:pt idx="138">
                <c:v>45979</c:v>
              </c:pt>
              <c:pt idx="139">
                <c:v>45980</c:v>
              </c:pt>
              <c:pt idx="140">
                <c:v>45981</c:v>
              </c:pt>
              <c:pt idx="141">
                <c:v>45982</c:v>
              </c:pt>
              <c:pt idx="142">
                <c:v>45985</c:v>
              </c:pt>
              <c:pt idx="143">
                <c:v>45986</c:v>
              </c:pt>
              <c:pt idx="144">
                <c:v>45987</c:v>
              </c:pt>
              <c:pt idx="145">
                <c:v>45988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6</c:v>
              </c:pt>
              <c:pt idx="166">
                <c:v>46017</c:v>
              </c:pt>
              <c:pt idx="167">
                <c:v>46020</c:v>
              </c:pt>
              <c:pt idx="168">
                <c:v>46021</c:v>
              </c:pt>
              <c:pt idx="169">
                <c:v>46022</c:v>
              </c:pt>
              <c:pt idx="170">
                <c:v>46023</c:v>
              </c:pt>
              <c:pt idx="171">
                <c:v>46024</c:v>
              </c:pt>
              <c:pt idx="172">
                <c:v>46027</c:v>
              </c:pt>
              <c:pt idx="173">
                <c:v>46028</c:v>
              </c:pt>
              <c:pt idx="174">
                <c:v>46029</c:v>
              </c:pt>
              <c:pt idx="175">
                <c:v>46030</c:v>
              </c:pt>
              <c:pt idx="176">
                <c:v>46031</c:v>
              </c:pt>
              <c:pt idx="177">
                <c:v>46034</c:v>
              </c:pt>
              <c:pt idx="178">
                <c:v>46035</c:v>
              </c:pt>
              <c:pt idx="179">
                <c:v>46036</c:v>
              </c:pt>
              <c:pt idx="180">
                <c:v>46037</c:v>
              </c:pt>
              <c:pt idx="181">
                <c:v>46038</c:v>
              </c:pt>
              <c:pt idx="182">
                <c:v>46041</c:v>
              </c:pt>
              <c:pt idx="183">
                <c:v>46042</c:v>
              </c:pt>
              <c:pt idx="184">
                <c:v>46043</c:v>
              </c:pt>
              <c:pt idx="185">
                <c:v>46044</c:v>
              </c:pt>
              <c:pt idx="186">
                <c:v>46045</c:v>
              </c:pt>
              <c:pt idx="187">
                <c:v>46048</c:v>
              </c:pt>
              <c:pt idx="188">
                <c:v>46049</c:v>
              </c:pt>
              <c:pt idx="189">
                <c:v>46050</c:v>
              </c:pt>
              <c:pt idx="190">
                <c:v>46051</c:v>
              </c:pt>
              <c:pt idx="191">
                <c:v>46052</c:v>
              </c:pt>
              <c:pt idx="192">
                <c:v>46055</c:v>
              </c:pt>
              <c:pt idx="193">
                <c:v>46056</c:v>
              </c:pt>
              <c:pt idx="194">
                <c:v>46057</c:v>
              </c:pt>
              <c:pt idx="195">
                <c:v>46058</c:v>
              </c:pt>
              <c:pt idx="196">
                <c:v>46059</c:v>
              </c:pt>
              <c:pt idx="197">
                <c:v>46062</c:v>
              </c:pt>
              <c:pt idx="198">
                <c:v>46063</c:v>
              </c:pt>
              <c:pt idx="199">
                <c:v>46064</c:v>
              </c:pt>
              <c:pt idx="200">
                <c:v>46065</c:v>
              </c:pt>
              <c:pt idx="201">
                <c:v>46066</c:v>
              </c:pt>
              <c:pt idx="202">
                <c:v>46069</c:v>
              </c:pt>
              <c:pt idx="203">
                <c:v>46070</c:v>
              </c:pt>
              <c:pt idx="204">
                <c:v>46071</c:v>
              </c:pt>
              <c:pt idx="205">
                <c:v>46072</c:v>
              </c:pt>
              <c:pt idx="206">
                <c:v>46073</c:v>
              </c:pt>
              <c:pt idx="207">
                <c:v>46076</c:v>
              </c:pt>
              <c:pt idx="208">
                <c:v>46077</c:v>
              </c:pt>
              <c:pt idx="209">
                <c:v>46078</c:v>
              </c:pt>
              <c:pt idx="210">
                <c:v>46079</c:v>
              </c:pt>
              <c:pt idx="211">
                <c:v>46080</c:v>
              </c:pt>
              <c:pt idx="212">
                <c:v>46083</c:v>
              </c:pt>
              <c:pt idx="213">
                <c:v>46084</c:v>
              </c:pt>
              <c:pt idx="214">
                <c:v>46085</c:v>
              </c:pt>
              <c:pt idx="215">
                <c:v>46086</c:v>
              </c:pt>
              <c:pt idx="216">
                <c:v>46087</c:v>
              </c:pt>
              <c:pt idx="217">
                <c:v>46090</c:v>
              </c:pt>
              <c:pt idx="218">
                <c:v>46091</c:v>
              </c:pt>
              <c:pt idx="219">
                <c:v>46092</c:v>
              </c:pt>
              <c:pt idx="220">
                <c:v>46093</c:v>
              </c:pt>
              <c:pt idx="221">
                <c:v>46094</c:v>
              </c:pt>
              <c:pt idx="222">
                <c:v>46097</c:v>
              </c:pt>
              <c:pt idx="223">
                <c:v>46098</c:v>
              </c:pt>
              <c:pt idx="224">
                <c:v>46099</c:v>
              </c:pt>
              <c:pt idx="225">
                <c:v>46100</c:v>
              </c:pt>
              <c:pt idx="226">
                <c:v>46101</c:v>
              </c:pt>
              <c:pt idx="227">
                <c:v>46104</c:v>
              </c:pt>
              <c:pt idx="228">
                <c:v>46105</c:v>
              </c:pt>
              <c:pt idx="229">
                <c:v>46106</c:v>
              </c:pt>
              <c:pt idx="230">
                <c:v>46107</c:v>
              </c:pt>
              <c:pt idx="231">
                <c:v>46108</c:v>
              </c:pt>
              <c:pt idx="232">
                <c:v>46111</c:v>
              </c:pt>
              <c:pt idx="233">
                <c:v>46112</c:v>
              </c:pt>
              <c:pt idx="234">
                <c:v>46113</c:v>
              </c:pt>
              <c:pt idx="235">
                <c:v>46114</c:v>
              </c:pt>
              <c:pt idx="236">
                <c:v>46115</c:v>
              </c:pt>
              <c:pt idx="237">
                <c:v>46118</c:v>
              </c:pt>
              <c:pt idx="238">
                <c:v>46119</c:v>
              </c:pt>
              <c:pt idx="239">
                <c:v>46120</c:v>
              </c:pt>
              <c:pt idx="240">
                <c:v>46121</c:v>
              </c:pt>
              <c:pt idx="241">
                <c:v>46122</c:v>
              </c:pt>
              <c:pt idx="242">
                <c:v>46125</c:v>
              </c:pt>
              <c:pt idx="243">
                <c:v>46126</c:v>
              </c:pt>
              <c:pt idx="244">
                <c:v>46127</c:v>
              </c:pt>
              <c:pt idx="245">
                <c:v>46128</c:v>
              </c:pt>
              <c:pt idx="246">
                <c:v>46129</c:v>
              </c:pt>
              <c:pt idx="247">
                <c:v>46132</c:v>
              </c:pt>
              <c:pt idx="248">
                <c:v>46133</c:v>
              </c:pt>
              <c:pt idx="249">
                <c:v>46134</c:v>
              </c:pt>
              <c:pt idx="250">
                <c:v>46135</c:v>
              </c:pt>
              <c:pt idx="251">
                <c:v>46136</c:v>
              </c:pt>
              <c:pt idx="252">
                <c:v>46139</c:v>
              </c:pt>
              <c:pt idx="253">
                <c:v>46140</c:v>
              </c:pt>
              <c:pt idx="254">
                <c:v>46141</c:v>
              </c:pt>
              <c:pt idx="255">
                <c:v>46142</c:v>
              </c:pt>
              <c:pt idx="256">
                <c:v>46143</c:v>
              </c:pt>
              <c:pt idx="257">
                <c:v>46146</c:v>
              </c:pt>
              <c:pt idx="258">
                <c:v>46147</c:v>
              </c:pt>
              <c:pt idx="259">
                <c:v>46148</c:v>
              </c:pt>
              <c:pt idx="260">
                <c:v>46149</c:v>
              </c:pt>
              <c:pt idx="261">
                <c:v>4615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066316121478561E-4</c:v>
              </c:pt>
              <c:pt idx="2">
                <c:v>1.1295436981256124E-2</c:v>
              </c:pt>
              <c:pt idx="3">
                <c:v>1.5629404316658491E-2</c:v>
              </c:pt>
              <c:pt idx="4">
                <c:v>1.0731474897804905E-2</c:v>
              </c:pt>
              <c:pt idx="5">
                <c:v>7.4794801502349184E-3</c:v>
              </c:pt>
              <c:pt idx="6">
                <c:v>7.4794801502349184E-3</c:v>
              </c:pt>
              <c:pt idx="7">
                <c:v>2.1081147554919966E-3</c:v>
              </c:pt>
              <c:pt idx="8">
                <c:v>5.8324079154303821E-3</c:v>
              </c:pt>
              <c:pt idx="9">
                <c:v>-7.7291454072010435E-3</c:v>
              </c:pt>
              <c:pt idx="10">
                <c:v>-1.6002974189761376E-2</c:v>
              </c:pt>
              <c:pt idx="11">
                <c:v>-1.5871795154266843E-2</c:v>
              </c:pt>
              <c:pt idx="12">
                <c:v>-2.4275635472918777E-2</c:v>
              </c:pt>
              <c:pt idx="13">
                <c:v>-3.675716204005619E-2</c:v>
              </c:pt>
              <c:pt idx="14">
                <c:v>-2.6134923176144409E-2</c:v>
              </c:pt>
              <c:pt idx="15">
                <c:v>-3.2705100906674001E-2</c:v>
              </c:pt>
              <c:pt idx="16">
                <c:v>-3.2782455226098572E-2</c:v>
              </c:pt>
              <c:pt idx="17">
                <c:v>-4.6365951550331519E-2</c:v>
              </c:pt>
              <c:pt idx="18">
                <c:v>-4.7393291153276174E-2</c:v>
              </c:pt>
              <c:pt idx="19">
                <c:v>-3.1168132846344343E-2</c:v>
              </c:pt>
              <c:pt idx="20">
                <c:v>-3.1168132846344343E-2</c:v>
              </c:pt>
              <c:pt idx="21">
                <c:v>-3.1168132846344343E-2</c:v>
              </c:pt>
              <c:pt idx="22">
                <c:v>-3.1168132846344343E-2</c:v>
              </c:pt>
              <c:pt idx="23">
                <c:v>-3.1193967512622711E-2</c:v>
              </c:pt>
              <c:pt idx="24">
                <c:v>-3.1304011815333488E-2</c:v>
              </c:pt>
              <c:pt idx="25">
                <c:v>-4.1790401646138231E-2</c:v>
              </c:pt>
              <c:pt idx="26">
                <c:v>-4.2402979602168878E-2</c:v>
              </c:pt>
              <c:pt idx="27">
                <c:v>-4.0722289371731946E-2</c:v>
              </c:pt>
              <c:pt idx="28">
                <c:v>-5.209711631239744E-2</c:v>
              </c:pt>
              <c:pt idx="29">
                <c:v>-6.08261201827478E-2</c:v>
              </c:pt>
              <c:pt idx="30">
                <c:v>-5.9909094305452881E-2</c:v>
              </c:pt>
              <c:pt idx="31">
                <c:v>-5.9733729907934019E-2</c:v>
              </c:pt>
              <c:pt idx="32">
                <c:v>-5.289556616057467E-2</c:v>
              </c:pt>
              <c:pt idx="33">
                <c:v>-3.1685125530733327E-2</c:v>
              </c:pt>
              <c:pt idx="34">
                <c:v>-3.092020387054184E-2</c:v>
              </c:pt>
              <c:pt idx="35">
                <c:v>-2.2397009189836781E-2</c:v>
              </c:pt>
              <c:pt idx="36">
                <c:v>-2.2266638423159679E-2</c:v>
              </c:pt>
              <c:pt idx="37">
                <c:v>-1.5439431208660093E-2</c:v>
              </c:pt>
              <c:pt idx="38">
                <c:v>-2.0852197928389105E-2</c:v>
              </c:pt>
              <c:pt idx="39">
                <c:v>-1.9160042255096266E-2</c:v>
              </c:pt>
              <c:pt idx="40">
                <c:v>-6.1428430131208467E-3</c:v>
              </c:pt>
              <c:pt idx="41">
                <c:v>-6.1958295244912698E-3</c:v>
              </c:pt>
              <c:pt idx="42">
                <c:v>7.9877914288073448E-4</c:v>
              </c:pt>
              <c:pt idx="43">
                <c:v>-2.7151545733287152E-3</c:v>
              </c:pt>
              <c:pt idx="44">
                <c:v>-4.8943969847621283E-3</c:v>
              </c:pt>
              <c:pt idx="45">
                <c:v>-4.9248717127707842E-3</c:v>
              </c:pt>
              <c:pt idx="46">
                <c:v>-4.9248717127707842E-3</c:v>
              </c:pt>
              <c:pt idx="47">
                <c:v>-1.0366945661105298E-2</c:v>
              </c:pt>
              <c:pt idx="48">
                <c:v>-2.1020377714196625E-2</c:v>
              </c:pt>
              <c:pt idx="49">
                <c:v>-2.5173113219182697E-2</c:v>
              </c:pt>
              <c:pt idx="50">
                <c:v>-2.8054950784212385E-2</c:v>
              </c:pt>
              <c:pt idx="51">
                <c:v>-2.8029056246169692E-2</c:v>
              </c:pt>
              <c:pt idx="52">
                <c:v>-2.9337224359378133E-2</c:v>
              </c:pt>
              <c:pt idx="53">
                <c:v>-4.230041926999073E-2</c:v>
              </c:pt>
              <c:pt idx="54">
                <c:v>-2.7592501277064696E-2</c:v>
              </c:pt>
              <c:pt idx="55">
                <c:v>-3.0441529115279642E-2</c:v>
              </c:pt>
              <c:pt idx="56">
                <c:v>-3.0493198447836489E-2</c:v>
              </c:pt>
              <c:pt idx="57">
                <c:v>-3.5868515379020693E-2</c:v>
              </c:pt>
              <c:pt idx="58">
                <c:v>-3.9714438028053967E-2</c:v>
              </c:pt>
              <c:pt idx="59">
                <c:v>-3.1226867047083773E-2</c:v>
              </c:pt>
              <c:pt idx="60">
                <c:v>-2.9500853891101797E-2</c:v>
              </c:pt>
              <c:pt idx="61">
                <c:v>-2.9500853891101797E-2</c:v>
              </c:pt>
              <c:pt idx="62">
                <c:v>-3.8613965065064981E-2</c:v>
              </c:pt>
              <c:pt idx="63">
                <c:v>-3.0005962030285049E-2</c:v>
              </c:pt>
              <c:pt idx="64">
                <c:v>-2.9162758038323133E-2</c:v>
              </c:pt>
              <c:pt idx="65">
                <c:v>-3.1151698047054865E-2</c:v>
              </c:pt>
              <c:pt idx="66">
                <c:v>-3.1254976840404014E-2</c:v>
              </c:pt>
              <c:pt idx="67">
                <c:v>-4.0640744028809461E-2</c:v>
              </c:pt>
              <c:pt idx="68">
                <c:v>-4.3541291520170389E-2</c:v>
              </c:pt>
              <c:pt idx="69">
                <c:v>-4.3555271577125132E-2</c:v>
              </c:pt>
              <c:pt idx="70">
                <c:v>-3.6713844818613728E-2</c:v>
              </c:pt>
              <c:pt idx="71">
                <c:v>-3.6790839907452577E-2</c:v>
              </c:pt>
              <c:pt idx="72">
                <c:v>-3.2186102518182547E-2</c:v>
              </c:pt>
              <c:pt idx="73">
                <c:v>-3.2971141091165279E-2</c:v>
              </c:pt>
              <c:pt idx="74">
                <c:v>-3.2704621932559963E-2</c:v>
              </c:pt>
              <c:pt idx="75">
                <c:v>-3.1332540711003443E-2</c:v>
              </c:pt>
              <c:pt idx="76">
                <c:v>-3.1203457187258032E-2</c:v>
              </c:pt>
              <c:pt idx="77">
                <c:v>-3.0641141577324005E-2</c:v>
              </c:pt>
              <c:pt idx="78">
                <c:v>-3.2800237140083954E-2</c:v>
              </c:pt>
              <c:pt idx="79">
                <c:v>-4.0530190816102429E-2</c:v>
              </c:pt>
              <c:pt idx="80">
                <c:v>-4.6998796098564166E-2</c:v>
              </c:pt>
              <c:pt idx="81">
                <c:v>-4.7074982918585695E-2</c:v>
              </c:pt>
              <c:pt idx="82">
                <c:v>-4.9797741205975354E-2</c:v>
              </c:pt>
              <c:pt idx="83">
                <c:v>-4.8436556645514273E-2</c:v>
              </c:pt>
              <c:pt idx="84">
                <c:v>-5.3814388190797313E-2</c:v>
              </c:pt>
              <c:pt idx="85">
                <c:v>-4.9711795288379546E-2</c:v>
              </c:pt>
              <c:pt idx="86">
                <c:v>-4.973712104466177E-2</c:v>
              </c:pt>
              <c:pt idx="87">
                <c:v>-6.2779286812333912E-2</c:v>
              </c:pt>
              <c:pt idx="88">
                <c:v>-5.9831111332503628E-2</c:v>
              </c:pt>
              <c:pt idx="89">
                <c:v>-6.1222082095684249E-2</c:v>
              </c:pt>
              <c:pt idx="90">
                <c:v>-6.4024080663072636E-2</c:v>
              </c:pt>
              <c:pt idx="91">
                <c:v>-6.4049047188769248E-2</c:v>
              </c:pt>
              <c:pt idx="92">
                <c:v>-6.6245622475956112E-2</c:v>
              </c:pt>
              <c:pt idx="93">
                <c:v>-5.8542311735033437E-2</c:v>
              </c:pt>
              <c:pt idx="94">
                <c:v>-4.8794050949913403E-2</c:v>
              </c:pt>
              <c:pt idx="95">
                <c:v>-3.7037751063262681E-2</c:v>
              </c:pt>
              <c:pt idx="96">
                <c:v>-3.7140461074851472E-2</c:v>
              </c:pt>
              <c:pt idx="97">
                <c:v>-2.6925020913207254E-2</c:v>
              </c:pt>
              <c:pt idx="98">
                <c:v>-2.6950975323014159E-2</c:v>
              </c:pt>
              <c:pt idx="99">
                <c:v>2.8467946214080886E-2</c:v>
              </c:pt>
              <c:pt idx="100">
                <c:v>1.5521724948636129E-2</c:v>
              </c:pt>
              <c:pt idx="101">
                <c:v>1.5521724948636129E-2</c:v>
              </c:pt>
              <c:pt idx="102">
                <c:v>2.6003923755942404E-2</c:v>
              </c:pt>
              <c:pt idx="103">
                <c:v>3.4121996143779532E-2</c:v>
              </c:pt>
              <c:pt idx="104">
                <c:v>3.7778843761278269E-2</c:v>
              </c:pt>
              <c:pt idx="105">
                <c:v>3.2824215781670052E-2</c:v>
              </c:pt>
              <c:pt idx="106">
                <c:v>3.2851756793230047E-2</c:v>
              </c:pt>
              <c:pt idx="107">
                <c:v>4.3177121514056394E-2</c:v>
              </c:pt>
              <c:pt idx="108">
                <c:v>3.9551586829265739E-2</c:v>
              </c:pt>
              <c:pt idx="109">
                <c:v>3.8154090043780675E-2</c:v>
              </c:pt>
              <c:pt idx="110">
                <c:v>3.9945423294570848E-2</c:v>
              </c:pt>
              <c:pt idx="111">
                <c:v>3.9917702667718213E-2</c:v>
              </c:pt>
              <c:pt idx="112">
                <c:v>3.7572136495169106E-2</c:v>
              </c:pt>
              <c:pt idx="113">
                <c:v>3.9618673141119443E-2</c:v>
              </c:pt>
              <c:pt idx="114">
                <c:v>4.5950531314010501E-2</c:v>
              </c:pt>
              <c:pt idx="115">
                <c:v>4.8238111682873175E-2</c:v>
              </c:pt>
              <c:pt idx="116">
                <c:v>4.8266071796782883E-2</c:v>
              </c:pt>
              <c:pt idx="117">
                <c:v>4.475153936293097E-2</c:v>
              </c:pt>
              <c:pt idx="118">
                <c:v>3.7277926645593373E-2</c:v>
              </c:pt>
              <c:pt idx="119">
                <c:v>3.9362421990084773E-2</c:v>
              </c:pt>
              <c:pt idx="120">
                <c:v>4.128418587931626E-2</c:v>
              </c:pt>
              <c:pt idx="121">
                <c:v>4.1311966377933107E-2</c:v>
              </c:pt>
              <c:pt idx="122">
                <c:v>4.0470169372431419E-2</c:v>
              </c:pt>
              <c:pt idx="123">
                <c:v>4.6160741078328904E-2</c:v>
              </c:pt>
              <c:pt idx="124">
                <c:v>5.5039274679919536E-2</c:v>
              </c:pt>
              <c:pt idx="125">
                <c:v>4.3901031015729286E-2</c:v>
              </c:pt>
              <c:pt idx="126">
                <c:v>4.3901031015729286E-2</c:v>
              </c:pt>
              <c:pt idx="127">
                <c:v>2.6979115052216507E-2</c:v>
              </c:pt>
              <c:pt idx="128">
                <c:v>2.0209624218463951E-2</c:v>
              </c:pt>
              <c:pt idx="129">
                <c:v>7.9602803531284572E-3</c:v>
              </c:pt>
              <c:pt idx="130">
                <c:v>9.7534696286107891E-3</c:v>
              </c:pt>
              <c:pt idx="131">
                <c:v>9.7534696286107891E-3</c:v>
              </c:pt>
              <c:pt idx="132">
                <c:v>6.0748286889207304E-3</c:v>
              </c:pt>
              <c:pt idx="133">
                <c:v>9.8968026322501235E-3</c:v>
              </c:pt>
              <c:pt idx="134">
                <c:v>6.3664341167513072E-3</c:v>
              </c:pt>
              <c:pt idx="135">
                <c:v>-1.8074088194941496E-3</c:v>
              </c:pt>
              <c:pt idx="136">
                <c:v>-1.8872777530175577E-3</c:v>
              </c:pt>
              <c:pt idx="137">
                <c:v>-1.0468458237408829E-2</c:v>
              </c:pt>
              <c:pt idx="138">
                <c:v>-5.4394096548249227E-3</c:v>
              </c:pt>
              <c:pt idx="139">
                <c:v>-1.5531394238564089E-2</c:v>
              </c:pt>
              <c:pt idx="140">
                <c:v>-1.446959843528739E-2</c:v>
              </c:pt>
              <c:pt idx="141">
                <c:v>-1.446959843528739E-2</c:v>
              </c:pt>
              <c:pt idx="142">
                <c:v>-2.8034714127892268E-2</c:v>
              </c:pt>
              <c:pt idx="143">
                <c:v>-4.0490525772279962E-2</c:v>
              </c:pt>
              <c:pt idx="144">
                <c:v>-4.3105125717533221E-2</c:v>
              </c:pt>
              <c:pt idx="145">
                <c:v>-4.3281986909158521E-2</c:v>
              </c:pt>
              <c:pt idx="146">
                <c:v>-4.3307462344851388E-2</c:v>
              </c:pt>
              <c:pt idx="147">
                <c:v>-5.0888455071389838E-2</c:v>
              </c:pt>
              <c:pt idx="148">
                <c:v>-5.0503389819548938E-2</c:v>
              </c:pt>
              <c:pt idx="149">
                <c:v>-4.8297953511251435E-2</c:v>
              </c:pt>
              <c:pt idx="150">
                <c:v>-4.4102080400115873E-2</c:v>
              </c:pt>
              <c:pt idx="151">
                <c:v>-4.4153031271501386E-2</c:v>
              </c:pt>
              <c:pt idx="152">
                <c:v>-4.1909426713487963E-2</c:v>
              </c:pt>
              <c:pt idx="153">
                <c:v>-3.6232445898077614E-2</c:v>
              </c:pt>
              <c:pt idx="154">
                <c:v>-3.3685530982320855E-2</c:v>
              </c:pt>
              <c:pt idx="155">
                <c:v>-3.1787745734675577E-2</c:v>
              </c:pt>
              <c:pt idx="156">
                <c:v>-3.1684526813090752E-2</c:v>
              </c:pt>
              <c:pt idx="157">
                <c:v>-4.4774919286874493E-2</c:v>
              </c:pt>
              <c:pt idx="158">
                <c:v>-5.6259850402014977E-2</c:v>
              </c:pt>
              <c:pt idx="159">
                <c:v>-6.0055271217894668E-2</c:v>
              </c:pt>
              <c:pt idx="160">
                <c:v>-5.5360426823412578E-2</c:v>
              </c:pt>
              <c:pt idx="161">
                <c:v>-5.5335250746541109E-2</c:v>
              </c:pt>
              <c:pt idx="162">
                <c:v>-4.3692108494342574E-2</c:v>
              </c:pt>
              <c:pt idx="163">
                <c:v>-3.9445015088881985E-2</c:v>
              </c:pt>
              <c:pt idx="164">
                <c:v>-4.3645318710572978E-2</c:v>
              </c:pt>
              <c:pt idx="165">
                <c:v>-4.5876440005738206E-2</c:v>
              </c:pt>
              <c:pt idx="166">
                <c:v>-4.5850994505927334E-2</c:v>
              </c:pt>
              <c:pt idx="167">
                <c:v>-4.6964459641760881E-2</c:v>
              </c:pt>
              <c:pt idx="168">
                <c:v>-5.4683905823151857E-2</c:v>
              </c:pt>
              <c:pt idx="169">
                <c:v>-4.7985842004161783E-2</c:v>
              </c:pt>
              <c:pt idx="170">
                <c:v>-4.3796405107684122E-2</c:v>
              </c:pt>
              <c:pt idx="171">
                <c:v>-4.3821910479259207E-2</c:v>
              </c:pt>
              <c:pt idx="172">
                <c:v>-5.9359621188952549E-2</c:v>
              </c:pt>
              <c:pt idx="173">
                <c:v>-6.1167688597853598E-2</c:v>
              </c:pt>
              <c:pt idx="174">
                <c:v>-4.4063163753346513E-2</c:v>
              </c:pt>
              <c:pt idx="175">
                <c:v>-4.1171267731921035E-2</c:v>
              </c:pt>
              <c:pt idx="176">
                <c:v>-4.1196832975260222E-2</c:v>
              </c:pt>
              <c:pt idx="177">
                <c:v>-1.5319418257200068E-2</c:v>
              </c:pt>
              <c:pt idx="178">
                <c:v>1.502631603526261E-3</c:v>
              </c:pt>
              <c:pt idx="179">
                <c:v>9.349185540441951E-3</c:v>
              </c:pt>
              <c:pt idx="180">
                <c:v>-1.5404406226567913E-3</c:v>
              </c:pt>
              <c:pt idx="181">
                <c:v>-1.5137976875608805E-3</c:v>
              </c:pt>
              <c:pt idx="182">
                <c:v>5.5516692128132483E-3</c:v>
              </c:pt>
              <c:pt idx="183">
                <c:v>5.7165859874686031E-3</c:v>
              </c:pt>
              <c:pt idx="184">
                <c:v>7.2629239789050448E-3</c:v>
              </c:pt>
              <c:pt idx="185">
                <c:v>2.5444062888343222E-2</c:v>
              </c:pt>
              <c:pt idx="186">
                <c:v>2.5444062888343222E-2</c:v>
              </c:pt>
              <c:pt idx="187">
                <c:v>4.1289125299867724E-2</c:v>
              </c:pt>
              <c:pt idx="188">
                <c:v>5.0995924888237454E-2</c:v>
              </c:pt>
              <c:pt idx="189">
                <c:v>5.8052710382793693E-2</c:v>
              </c:pt>
              <c:pt idx="190">
                <c:v>5.1771473786585087E-2</c:v>
              </c:pt>
              <c:pt idx="191">
                <c:v>5.1743423865028948E-2</c:v>
              </c:pt>
              <c:pt idx="192">
                <c:v>4.450441865594601E-2</c:v>
              </c:pt>
              <c:pt idx="193">
                <c:v>4.5907723002564182E-2</c:v>
              </c:pt>
              <c:pt idx="194">
                <c:v>4.8357825275511912E-2</c:v>
              </c:pt>
              <c:pt idx="195">
                <c:v>3.3053195344084241E-2</c:v>
              </c:pt>
              <c:pt idx="196">
                <c:v>3.302562439664225E-2</c:v>
              </c:pt>
              <c:pt idx="197">
                <c:v>3.3210807763499828E-2</c:v>
              </c:pt>
              <c:pt idx="198">
                <c:v>3.4760618317263292E-2</c:v>
              </c:pt>
              <c:pt idx="199">
                <c:v>3.112086408846082E-2</c:v>
              </c:pt>
              <c:pt idx="200">
                <c:v>3.8401091007237209E-2</c:v>
              </c:pt>
              <c:pt idx="201">
                <c:v>3.845647238917782E-2</c:v>
              </c:pt>
              <c:pt idx="202">
                <c:v>2.9774467853772135E-2</c:v>
              </c:pt>
              <c:pt idx="203">
                <c:v>2.2858381005227857E-2</c:v>
              </c:pt>
              <c:pt idx="204">
                <c:v>2.8038695600215657E-2</c:v>
              </c:pt>
              <c:pt idx="205">
                <c:v>9.864412007785317E-3</c:v>
              </c:pt>
              <c:pt idx="206">
                <c:v>9.8105872917151338E-3</c:v>
              </c:pt>
              <c:pt idx="207">
                <c:v>1.6837796134726801E-2</c:v>
              </c:pt>
              <c:pt idx="208">
                <c:v>1.1009998345144378E-2</c:v>
              </c:pt>
              <c:pt idx="209">
                <c:v>5.8874001309037194E-3</c:v>
              </c:pt>
              <c:pt idx="210">
                <c:v>-9.2203115678713976E-3</c:v>
              </c:pt>
              <c:pt idx="211">
                <c:v>-9.3259552959090719E-3</c:v>
              </c:pt>
              <c:pt idx="212">
                <c:v>-3.0001830878551017E-2</c:v>
              </c:pt>
              <c:pt idx="213">
                <c:v>-2.1367304652203822E-2</c:v>
              </c:pt>
              <c:pt idx="214">
                <c:v>-1.1534983910062024E-2</c:v>
              </c:pt>
              <c:pt idx="215">
                <c:v>-3.3788630160376254E-3</c:v>
              </c:pt>
              <c:pt idx="216">
                <c:v>-3.1663781246774603E-3</c:v>
              </c:pt>
              <c:pt idx="217">
                <c:v>-3.0710024042106543E-3</c:v>
              </c:pt>
              <c:pt idx="218">
                <c:v>7.0415181946699157E-3</c:v>
              </c:pt>
              <c:pt idx="219">
                <c:v>1.0734228998960926E-2</c:v>
              </c:pt>
              <c:pt idx="220">
                <c:v>6.5858341968836331E-3</c:v>
              </c:pt>
              <c:pt idx="221">
                <c:v>6.5858341968836331E-3</c:v>
              </c:pt>
              <c:pt idx="222">
                <c:v>8.8154586979423133E-3</c:v>
              </c:pt>
              <c:pt idx="223">
                <c:v>8.3049321640937812E-3</c:v>
              </c:pt>
              <c:pt idx="224">
                <c:v>8.3049321640937812E-3</c:v>
              </c:pt>
              <c:pt idx="225">
                <c:v>8.3049321640937812E-3</c:v>
              </c:pt>
              <c:pt idx="226">
                <c:v>8.1706697327397215E-3</c:v>
              </c:pt>
              <c:pt idx="227">
                <c:v>8.3586371366350942E-3</c:v>
              </c:pt>
              <c:pt idx="228">
                <c:v>9.1467591054774644E-3</c:v>
              </c:pt>
              <c:pt idx="229">
                <c:v>2.014654931481541E-2</c:v>
              </c:pt>
              <c:pt idx="230">
                <c:v>2.041175129460715E-2</c:v>
              </c:pt>
              <c:pt idx="231">
                <c:v>2.0302994234828065E-2</c:v>
              </c:pt>
              <c:pt idx="232">
                <c:v>2.5379730677645318E-2</c:v>
              </c:pt>
              <c:pt idx="233">
                <c:v>3.3483373970295327E-2</c:v>
              </c:pt>
              <c:pt idx="234">
                <c:v>3.5304822718508655E-2</c:v>
              </c:pt>
              <c:pt idx="235">
                <c:v>3.4694819248341169E-2</c:v>
              </c:pt>
              <c:pt idx="236">
                <c:v>3.4667248300899178E-2</c:v>
              </c:pt>
              <c:pt idx="237">
                <c:v>3.4287002726081317E-2</c:v>
              </c:pt>
              <c:pt idx="238">
                <c:v>2.0171426032865813E-2</c:v>
              </c:pt>
              <c:pt idx="239">
                <c:v>4.3025166976363272E-2</c:v>
              </c:pt>
              <c:pt idx="240">
                <c:v>4.4745013340626638E-2</c:v>
              </c:pt>
              <c:pt idx="241">
                <c:v>4.4717172970245578E-2</c:v>
              </c:pt>
              <c:pt idx="242">
                <c:v>5.5885322580683683E-2</c:v>
              </c:pt>
              <c:pt idx="243">
                <c:v>6.0999269324989003E-2</c:v>
              </c:pt>
              <c:pt idx="244">
                <c:v>6.936775536684503E-2</c:v>
              </c:pt>
              <c:pt idx="245">
                <c:v>6.2686395770083836E-2</c:v>
              </c:pt>
              <c:pt idx="246">
                <c:v>6.2743034459074254E-2</c:v>
              </c:pt>
              <c:pt idx="247">
                <c:v>4.4048884337570371E-2</c:v>
              </c:pt>
              <c:pt idx="248">
                <c:v>4.0741178913356269E-2</c:v>
              </c:pt>
              <c:pt idx="249">
                <c:v>3.1855670251229151E-2</c:v>
              </c:pt>
              <c:pt idx="250">
                <c:v>1.7247588425207239E-2</c:v>
              </c:pt>
              <c:pt idx="251">
                <c:v>1.7274710334417298E-2</c:v>
              </c:pt>
              <c:pt idx="252">
                <c:v>2.0717246971746039E-2</c:v>
              </c:pt>
              <c:pt idx="253">
                <c:v>2.2311362631062259E-2</c:v>
              </c:pt>
              <c:pt idx="254">
                <c:v>2.6842787044995653E-2</c:v>
              </c:pt>
              <c:pt idx="255">
                <c:v>1.9345554916657237E-2</c:v>
              </c:pt>
              <c:pt idx="256">
                <c:v>1.937273669763151E-2</c:v>
              </c:pt>
              <c:pt idx="257">
                <c:v>8.4863136739206091E-3</c:v>
              </c:pt>
              <c:pt idx="258">
                <c:v>1.2348252019893646E-3</c:v>
              </c:pt>
              <c:pt idx="259">
                <c:v>-1.4944591077047376E-3</c:v>
              </c:pt>
              <c:pt idx="260">
                <c:v>8.2002463842842932E-3</c:v>
              </c:pt>
              <c:pt idx="261">
                <c:v>7.9583943925543021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85</c:v>
              </c:pt>
              <c:pt idx="1">
                <c:v>45786</c:v>
              </c:pt>
              <c:pt idx="2">
                <c:v>45789</c:v>
              </c:pt>
              <c:pt idx="3">
                <c:v>45790</c:v>
              </c:pt>
              <c:pt idx="4">
                <c:v>45791</c:v>
              </c:pt>
              <c:pt idx="5">
                <c:v>45792</c:v>
              </c:pt>
              <c:pt idx="6">
                <c:v>45793</c:v>
              </c:pt>
              <c:pt idx="7">
                <c:v>45796</c:v>
              </c:pt>
              <c:pt idx="8">
                <c:v>45797</c:v>
              </c:pt>
              <c:pt idx="9">
                <c:v>45798</c:v>
              </c:pt>
              <c:pt idx="10">
                <c:v>45799</c:v>
              </c:pt>
              <c:pt idx="11">
                <c:v>45800</c:v>
              </c:pt>
              <c:pt idx="12">
                <c:v>45803</c:v>
              </c:pt>
              <c:pt idx="13">
                <c:v>45804</c:v>
              </c:pt>
              <c:pt idx="14">
                <c:v>45805</c:v>
              </c:pt>
              <c:pt idx="15">
                <c:v>45806</c:v>
              </c:pt>
              <c:pt idx="16">
                <c:v>45807</c:v>
              </c:pt>
              <c:pt idx="17">
                <c:v>45810</c:v>
              </c:pt>
              <c:pt idx="18">
                <c:v>45811</c:v>
              </c:pt>
              <c:pt idx="19">
                <c:v>45812</c:v>
              </c:pt>
              <c:pt idx="20">
                <c:v>45813</c:v>
              </c:pt>
              <c:pt idx="21">
                <c:v>45814</c:v>
              </c:pt>
              <c:pt idx="22">
                <c:v>45817</c:v>
              </c:pt>
              <c:pt idx="23">
                <c:v>45818</c:v>
              </c:pt>
              <c:pt idx="24">
                <c:v>45819</c:v>
              </c:pt>
              <c:pt idx="25">
                <c:v>45820</c:v>
              </c:pt>
              <c:pt idx="26">
                <c:v>45821</c:v>
              </c:pt>
              <c:pt idx="27">
                <c:v>45824</c:v>
              </c:pt>
              <c:pt idx="28">
                <c:v>45825</c:v>
              </c:pt>
              <c:pt idx="29">
                <c:v>45826</c:v>
              </c:pt>
              <c:pt idx="30">
                <c:v>45827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2</c:v>
              </c:pt>
              <c:pt idx="42">
                <c:v>45845</c:v>
              </c:pt>
              <c:pt idx="43">
                <c:v>45846</c:v>
              </c:pt>
              <c:pt idx="44">
                <c:v>45847</c:v>
              </c:pt>
              <c:pt idx="45">
                <c:v>45848</c:v>
              </c:pt>
              <c:pt idx="46">
                <c:v>45849</c:v>
              </c:pt>
              <c:pt idx="47">
                <c:v>45852</c:v>
              </c:pt>
              <c:pt idx="48">
                <c:v>45853</c:v>
              </c:pt>
              <c:pt idx="49">
                <c:v>45854</c:v>
              </c:pt>
              <c:pt idx="50">
                <c:v>45855</c:v>
              </c:pt>
              <c:pt idx="51">
                <c:v>45856</c:v>
              </c:pt>
              <c:pt idx="52">
                <c:v>45859</c:v>
              </c:pt>
              <c:pt idx="53">
                <c:v>45860</c:v>
              </c:pt>
              <c:pt idx="54">
                <c:v>45861</c:v>
              </c:pt>
              <c:pt idx="55">
                <c:v>45862</c:v>
              </c:pt>
              <c:pt idx="56">
                <c:v>45863</c:v>
              </c:pt>
              <c:pt idx="57">
                <c:v>45866</c:v>
              </c:pt>
              <c:pt idx="58">
                <c:v>45867</c:v>
              </c:pt>
              <c:pt idx="59">
                <c:v>45868</c:v>
              </c:pt>
              <c:pt idx="60">
                <c:v>45869</c:v>
              </c:pt>
              <c:pt idx="61">
                <c:v>45870</c:v>
              </c:pt>
              <c:pt idx="62">
                <c:v>45873</c:v>
              </c:pt>
              <c:pt idx="63">
                <c:v>45874</c:v>
              </c:pt>
              <c:pt idx="64">
                <c:v>45875</c:v>
              </c:pt>
              <c:pt idx="65">
                <c:v>45876</c:v>
              </c:pt>
              <c:pt idx="66">
                <c:v>45877</c:v>
              </c:pt>
              <c:pt idx="67">
                <c:v>45880</c:v>
              </c:pt>
              <c:pt idx="68">
                <c:v>45881</c:v>
              </c:pt>
              <c:pt idx="69">
                <c:v>45882</c:v>
              </c:pt>
              <c:pt idx="70">
                <c:v>45883</c:v>
              </c:pt>
              <c:pt idx="71">
                <c:v>45884</c:v>
              </c:pt>
              <c:pt idx="72">
                <c:v>45887</c:v>
              </c:pt>
              <c:pt idx="73">
                <c:v>45888</c:v>
              </c:pt>
              <c:pt idx="74">
                <c:v>45889</c:v>
              </c:pt>
              <c:pt idx="75">
                <c:v>45890</c:v>
              </c:pt>
              <c:pt idx="76">
                <c:v>45891</c:v>
              </c:pt>
              <c:pt idx="77">
                <c:v>45894</c:v>
              </c:pt>
              <c:pt idx="78">
                <c:v>45895</c:v>
              </c:pt>
              <c:pt idx="79">
                <c:v>45896</c:v>
              </c:pt>
              <c:pt idx="80">
                <c:v>45897</c:v>
              </c:pt>
              <c:pt idx="81">
                <c:v>45898</c:v>
              </c:pt>
              <c:pt idx="82">
                <c:v>45901</c:v>
              </c:pt>
              <c:pt idx="83">
                <c:v>45902</c:v>
              </c:pt>
              <c:pt idx="84">
                <c:v>45903</c:v>
              </c:pt>
              <c:pt idx="85">
                <c:v>45904</c:v>
              </c:pt>
              <c:pt idx="86">
                <c:v>45905</c:v>
              </c:pt>
              <c:pt idx="87">
                <c:v>45908</c:v>
              </c:pt>
              <c:pt idx="88">
                <c:v>45909</c:v>
              </c:pt>
              <c:pt idx="89">
                <c:v>45910</c:v>
              </c:pt>
              <c:pt idx="90">
                <c:v>45911</c:v>
              </c:pt>
              <c:pt idx="91">
                <c:v>45912</c:v>
              </c:pt>
              <c:pt idx="92">
                <c:v>45915</c:v>
              </c:pt>
              <c:pt idx="93">
                <c:v>45916</c:v>
              </c:pt>
              <c:pt idx="94">
                <c:v>45917</c:v>
              </c:pt>
              <c:pt idx="95">
                <c:v>45918</c:v>
              </c:pt>
              <c:pt idx="96">
                <c:v>45919</c:v>
              </c:pt>
              <c:pt idx="97">
                <c:v>45922</c:v>
              </c:pt>
              <c:pt idx="98">
                <c:v>45923</c:v>
              </c:pt>
              <c:pt idx="99">
                <c:v>45924</c:v>
              </c:pt>
              <c:pt idx="100">
                <c:v>45925</c:v>
              </c:pt>
              <c:pt idx="101">
                <c:v>45926</c:v>
              </c:pt>
              <c:pt idx="102">
                <c:v>45929</c:v>
              </c:pt>
              <c:pt idx="103">
                <c:v>45930</c:v>
              </c:pt>
              <c:pt idx="104">
                <c:v>45931</c:v>
              </c:pt>
              <c:pt idx="105">
                <c:v>45932</c:v>
              </c:pt>
              <c:pt idx="106">
                <c:v>45933</c:v>
              </c:pt>
              <c:pt idx="107">
                <c:v>45936</c:v>
              </c:pt>
              <c:pt idx="108">
                <c:v>45937</c:v>
              </c:pt>
              <c:pt idx="109">
                <c:v>45938</c:v>
              </c:pt>
              <c:pt idx="110">
                <c:v>45939</c:v>
              </c:pt>
              <c:pt idx="111">
                <c:v>45940</c:v>
              </c:pt>
              <c:pt idx="112">
                <c:v>45943</c:v>
              </c:pt>
              <c:pt idx="113">
                <c:v>45944</c:v>
              </c:pt>
              <c:pt idx="114">
                <c:v>45945</c:v>
              </c:pt>
              <c:pt idx="115">
                <c:v>45946</c:v>
              </c:pt>
              <c:pt idx="116">
                <c:v>45947</c:v>
              </c:pt>
              <c:pt idx="117">
                <c:v>45950</c:v>
              </c:pt>
              <c:pt idx="118">
                <c:v>45951</c:v>
              </c:pt>
              <c:pt idx="119">
                <c:v>45952</c:v>
              </c:pt>
              <c:pt idx="120">
                <c:v>45953</c:v>
              </c:pt>
              <c:pt idx="121">
                <c:v>45954</c:v>
              </c:pt>
              <c:pt idx="122">
                <c:v>45957</c:v>
              </c:pt>
              <c:pt idx="123">
                <c:v>45958</c:v>
              </c:pt>
              <c:pt idx="124">
                <c:v>45959</c:v>
              </c:pt>
              <c:pt idx="125">
                <c:v>45960</c:v>
              </c:pt>
              <c:pt idx="126">
                <c:v>45961</c:v>
              </c:pt>
              <c:pt idx="127">
                <c:v>45964</c:v>
              </c:pt>
              <c:pt idx="128">
                <c:v>45965</c:v>
              </c:pt>
              <c:pt idx="129">
                <c:v>45966</c:v>
              </c:pt>
              <c:pt idx="130">
                <c:v>45967</c:v>
              </c:pt>
              <c:pt idx="131">
                <c:v>45968</c:v>
              </c:pt>
              <c:pt idx="132">
                <c:v>45971</c:v>
              </c:pt>
              <c:pt idx="133">
                <c:v>45972</c:v>
              </c:pt>
              <c:pt idx="134">
                <c:v>45973</c:v>
              </c:pt>
              <c:pt idx="135">
                <c:v>45974</c:v>
              </c:pt>
              <c:pt idx="136">
                <c:v>45975</c:v>
              </c:pt>
              <c:pt idx="137">
                <c:v>45978</c:v>
              </c:pt>
              <c:pt idx="138">
                <c:v>45979</c:v>
              </c:pt>
              <c:pt idx="139">
                <c:v>45980</c:v>
              </c:pt>
              <c:pt idx="140">
                <c:v>45981</c:v>
              </c:pt>
              <c:pt idx="141">
                <c:v>45982</c:v>
              </c:pt>
              <c:pt idx="142">
                <c:v>45985</c:v>
              </c:pt>
              <c:pt idx="143">
                <c:v>45986</c:v>
              </c:pt>
              <c:pt idx="144">
                <c:v>45987</c:v>
              </c:pt>
              <c:pt idx="145">
                <c:v>45988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6</c:v>
              </c:pt>
              <c:pt idx="166">
                <c:v>46017</c:v>
              </c:pt>
              <c:pt idx="167">
                <c:v>46020</c:v>
              </c:pt>
              <c:pt idx="168">
                <c:v>46021</c:v>
              </c:pt>
              <c:pt idx="169">
                <c:v>46022</c:v>
              </c:pt>
              <c:pt idx="170">
                <c:v>46023</c:v>
              </c:pt>
              <c:pt idx="171">
                <c:v>46024</c:v>
              </c:pt>
              <c:pt idx="172">
                <c:v>46027</c:v>
              </c:pt>
              <c:pt idx="173">
                <c:v>46028</c:v>
              </c:pt>
              <c:pt idx="174">
                <c:v>46029</c:v>
              </c:pt>
              <c:pt idx="175">
                <c:v>46030</c:v>
              </c:pt>
              <c:pt idx="176">
                <c:v>46031</c:v>
              </c:pt>
              <c:pt idx="177">
                <c:v>46034</c:v>
              </c:pt>
              <c:pt idx="178">
                <c:v>46035</c:v>
              </c:pt>
              <c:pt idx="179">
                <c:v>46036</c:v>
              </c:pt>
              <c:pt idx="180">
                <c:v>46037</c:v>
              </c:pt>
              <c:pt idx="181">
                <c:v>46038</c:v>
              </c:pt>
              <c:pt idx="182">
                <c:v>46041</c:v>
              </c:pt>
              <c:pt idx="183">
                <c:v>46042</c:v>
              </c:pt>
              <c:pt idx="184">
                <c:v>46043</c:v>
              </c:pt>
              <c:pt idx="185">
                <c:v>46044</c:v>
              </c:pt>
              <c:pt idx="186">
                <c:v>46045</c:v>
              </c:pt>
              <c:pt idx="187">
                <c:v>46048</c:v>
              </c:pt>
              <c:pt idx="188">
                <c:v>46049</c:v>
              </c:pt>
              <c:pt idx="189">
                <c:v>46050</c:v>
              </c:pt>
              <c:pt idx="190">
                <c:v>46051</c:v>
              </c:pt>
              <c:pt idx="191">
                <c:v>46052</c:v>
              </c:pt>
              <c:pt idx="192">
                <c:v>46055</c:v>
              </c:pt>
              <c:pt idx="193">
                <c:v>46056</c:v>
              </c:pt>
              <c:pt idx="194">
                <c:v>46057</c:v>
              </c:pt>
              <c:pt idx="195">
                <c:v>46058</c:v>
              </c:pt>
              <c:pt idx="196">
                <c:v>46059</c:v>
              </c:pt>
              <c:pt idx="197">
                <c:v>46062</c:v>
              </c:pt>
              <c:pt idx="198">
                <c:v>46063</c:v>
              </c:pt>
              <c:pt idx="199">
                <c:v>46064</c:v>
              </c:pt>
              <c:pt idx="200">
                <c:v>46065</c:v>
              </c:pt>
              <c:pt idx="201">
                <c:v>46066</c:v>
              </c:pt>
              <c:pt idx="202">
                <c:v>46069</c:v>
              </c:pt>
              <c:pt idx="203">
                <c:v>46070</c:v>
              </c:pt>
              <c:pt idx="204">
                <c:v>46071</c:v>
              </c:pt>
              <c:pt idx="205">
                <c:v>46072</c:v>
              </c:pt>
              <c:pt idx="206">
                <c:v>46073</c:v>
              </c:pt>
              <c:pt idx="207">
                <c:v>46076</c:v>
              </c:pt>
              <c:pt idx="208">
                <c:v>46077</c:v>
              </c:pt>
              <c:pt idx="209">
                <c:v>46078</c:v>
              </c:pt>
              <c:pt idx="210">
                <c:v>46079</c:v>
              </c:pt>
              <c:pt idx="211">
                <c:v>46080</c:v>
              </c:pt>
              <c:pt idx="212">
                <c:v>46083</c:v>
              </c:pt>
              <c:pt idx="213">
                <c:v>46084</c:v>
              </c:pt>
              <c:pt idx="214">
                <c:v>46085</c:v>
              </c:pt>
              <c:pt idx="215">
                <c:v>46086</c:v>
              </c:pt>
              <c:pt idx="216">
                <c:v>46087</c:v>
              </c:pt>
              <c:pt idx="217">
                <c:v>46090</c:v>
              </c:pt>
              <c:pt idx="218">
                <c:v>46091</c:v>
              </c:pt>
              <c:pt idx="219">
                <c:v>46092</c:v>
              </c:pt>
              <c:pt idx="220">
                <c:v>46093</c:v>
              </c:pt>
              <c:pt idx="221">
                <c:v>46094</c:v>
              </c:pt>
              <c:pt idx="222">
                <c:v>46097</c:v>
              </c:pt>
              <c:pt idx="223">
                <c:v>46098</c:v>
              </c:pt>
              <c:pt idx="224">
                <c:v>46099</c:v>
              </c:pt>
              <c:pt idx="225">
                <c:v>46100</c:v>
              </c:pt>
              <c:pt idx="226">
                <c:v>46101</c:v>
              </c:pt>
              <c:pt idx="227">
                <c:v>46104</c:v>
              </c:pt>
              <c:pt idx="228">
                <c:v>46105</c:v>
              </c:pt>
              <c:pt idx="229">
                <c:v>46106</c:v>
              </c:pt>
              <c:pt idx="230">
                <c:v>46107</c:v>
              </c:pt>
              <c:pt idx="231">
                <c:v>46108</c:v>
              </c:pt>
              <c:pt idx="232">
                <c:v>46111</c:v>
              </c:pt>
              <c:pt idx="233">
                <c:v>46112</c:v>
              </c:pt>
              <c:pt idx="234">
                <c:v>46113</c:v>
              </c:pt>
              <c:pt idx="235">
                <c:v>46114</c:v>
              </c:pt>
              <c:pt idx="236">
                <c:v>46115</c:v>
              </c:pt>
              <c:pt idx="237">
                <c:v>46118</c:v>
              </c:pt>
              <c:pt idx="238">
                <c:v>46119</c:v>
              </c:pt>
              <c:pt idx="239">
                <c:v>46120</c:v>
              </c:pt>
              <c:pt idx="240">
                <c:v>46121</c:v>
              </c:pt>
              <c:pt idx="241">
                <c:v>46122</c:v>
              </c:pt>
              <c:pt idx="242">
                <c:v>46125</c:v>
              </c:pt>
              <c:pt idx="243">
                <c:v>46126</c:v>
              </c:pt>
              <c:pt idx="244">
                <c:v>46127</c:v>
              </c:pt>
              <c:pt idx="245">
                <c:v>46128</c:v>
              </c:pt>
              <c:pt idx="246">
                <c:v>46129</c:v>
              </c:pt>
              <c:pt idx="247">
                <c:v>46132</c:v>
              </c:pt>
              <c:pt idx="248">
                <c:v>46133</c:v>
              </c:pt>
              <c:pt idx="249">
                <c:v>46134</c:v>
              </c:pt>
              <c:pt idx="250">
                <c:v>46135</c:v>
              </c:pt>
              <c:pt idx="251">
                <c:v>46136</c:v>
              </c:pt>
              <c:pt idx="252">
                <c:v>46139</c:v>
              </c:pt>
              <c:pt idx="253">
                <c:v>46140</c:v>
              </c:pt>
              <c:pt idx="254">
                <c:v>46141</c:v>
              </c:pt>
              <c:pt idx="255">
                <c:v>46142</c:v>
              </c:pt>
              <c:pt idx="256">
                <c:v>46143</c:v>
              </c:pt>
              <c:pt idx="257">
                <c:v>46146</c:v>
              </c:pt>
              <c:pt idx="258">
                <c:v>46147</c:v>
              </c:pt>
              <c:pt idx="259">
                <c:v>46148</c:v>
              </c:pt>
              <c:pt idx="260">
                <c:v>46149</c:v>
              </c:pt>
              <c:pt idx="261">
                <c:v>4615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3.7987669531965862E-3</c:v>
              </c:pt>
              <c:pt idx="2">
                <c:v>-2.2457869703805811E-3</c:v>
              </c:pt>
              <c:pt idx="3">
                <c:v>3.2022496624994901E-3</c:v>
              </c:pt>
              <c:pt idx="4">
                <c:v>-4.7938353046661497E-3</c:v>
              </c:pt>
              <c:pt idx="5">
                <c:v>-3.3775462901309838E-3</c:v>
              </c:pt>
              <c:pt idx="6">
                <c:v>8.4521704311173451E-3</c:v>
              </c:pt>
              <c:pt idx="7">
                <c:v>1.5599005709747038E-2</c:v>
              </c:pt>
              <c:pt idx="8">
                <c:v>2.193130646638819E-2</c:v>
              </c:pt>
              <c:pt idx="9">
                <c:v>1.5419070417620251E-2</c:v>
              </c:pt>
              <c:pt idx="10">
                <c:v>1.3222288693120587E-2</c:v>
              </c:pt>
              <c:pt idx="11">
                <c:v>1.5490371179947449E-2</c:v>
              </c:pt>
              <c:pt idx="12">
                <c:v>1.6311489612832908E-2</c:v>
              </c:pt>
              <c:pt idx="13">
                <c:v>2.1381026186308327E-2</c:v>
              </c:pt>
              <c:pt idx="14">
                <c:v>3.1187462198625227E-2</c:v>
              </c:pt>
              <c:pt idx="15">
                <c:v>2.5209196287033331E-2</c:v>
              </c:pt>
              <c:pt idx="16">
                <c:v>9.0658208535800977E-3</c:v>
              </c:pt>
              <c:pt idx="17">
                <c:v>3.5627187841071883E-3</c:v>
              </c:pt>
              <c:pt idx="18">
                <c:v>1.1062466650246572E-2</c:v>
              </c:pt>
              <c:pt idx="19">
                <c:v>1.9757119527011646E-2</c:v>
              </c:pt>
              <c:pt idx="20">
                <c:v>1.972928754003811E-2</c:v>
              </c:pt>
              <c:pt idx="21">
                <c:v>1.9757119527011646E-2</c:v>
              </c:pt>
              <c:pt idx="22">
                <c:v>2.1363369334357563E-2</c:v>
              </c:pt>
              <c:pt idx="23">
                <c:v>2.8546715391597477E-2</c:v>
              </c:pt>
              <c:pt idx="24">
                <c:v>2.9455594364052429E-2</c:v>
              </c:pt>
              <c:pt idx="25">
                <c:v>6.3415780856319603E-3</c:v>
              </c:pt>
              <c:pt idx="26">
                <c:v>-1.7317107185171654E-2</c:v>
              </c:pt>
              <c:pt idx="27">
                <c:v>-1.6175621633414572E-2</c:v>
              </c:pt>
              <c:pt idx="28">
                <c:v>-2.1701767391026583E-2</c:v>
              </c:pt>
              <c:pt idx="29">
                <c:v>-3.0432856229232641E-2</c:v>
              </c:pt>
              <c:pt idx="30">
                <c:v>-4.2979845152401164E-2</c:v>
              </c:pt>
              <c:pt idx="31">
                <c:v>-2.5580663532525638E-2</c:v>
              </c:pt>
              <c:pt idx="32">
                <c:v>-1.2381418527544374E-2</c:v>
              </c:pt>
              <c:pt idx="33">
                <c:v>3.7135501973826424E-2</c:v>
              </c:pt>
              <c:pt idx="34">
                <c:v>3.7556872271230723E-2</c:v>
              </c:pt>
              <c:pt idx="35">
                <c:v>4.9959613692020843E-2</c:v>
              </c:pt>
              <c:pt idx="36">
                <c:v>4.9959613692020843E-2</c:v>
              </c:pt>
              <c:pt idx="37">
                <c:v>5.9765002263967526E-2</c:v>
              </c:pt>
              <c:pt idx="38">
                <c:v>5.5756298333761833E-2</c:v>
              </c:pt>
              <c:pt idx="39">
                <c:v>5.3492779694261028E-2</c:v>
              </c:pt>
              <c:pt idx="40">
                <c:v>7.4224318034020076E-2</c:v>
              </c:pt>
              <c:pt idx="41">
                <c:v>7.4478546775245125E-2</c:v>
              </c:pt>
              <c:pt idx="42">
                <c:v>8.252490888016939E-2</c:v>
              </c:pt>
              <c:pt idx="43">
                <c:v>8.0726229313426767E-2</c:v>
              </c:pt>
              <c:pt idx="44">
                <c:v>8.6282975293275666E-2</c:v>
              </c:pt>
              <c:pt idx="45">
                <c:v>8.3583048105345004E-2</c:v>
              </c:pt>
              <c:pt idx="46">
                <c:v>8.7775428186141591E-2</c:v>
              </c:pt>
              <c:pt idx="47">
                <c:v>8.9600443396471885E-2</c:v>
              </c:pt>
              <c:pt idx="48">
                <c:v>0.1137559146713174</c:v>
              </c:pt>
              <c:pt idx="49">
                <c:v>0.12286475539723574</c:v>
              </c:pt>
              <c:pt idx="50">
                <c:v>0.14410445195076771</c:v>
              </c:pt>
              <c:pt idx="51">
                <c:v>0.14584686900620936</c:v>
              </c:pt>
              <c:pt idx="52">
                <c:v>0.13283197350634235</c:v>
              </c:pt>
              <c:pt idx="53">
                <c:v>0.12777373432542882</c:v>
              </c:pt>
              <c:pt idx="54">
                <c:v>0.1499002387864774</c:v>
              </c:pt>
              <c:pt idx="55">
                <c:v>0.15160038414127386</c:v>
              </c:pt>
              <c:pt idx="56">
                <c:v>0.16381787825091809</c:v>
              </c:pt>
              <c:pt idx="57">
                <c:v>0.16530082936328472</c:v>
              </c:pt>
              <c:pt idx="58">
                <c:v>0.16177649178701992</c:v>
              </c:pt>
              <c:pt idx="59">
                <c:v>0.16401015837597654</c:v>
              </c:pt>
              <c:pt idx="60">
                <c:v>0.16228180694836025</c:v>
              </c:pt>
              <c:pt idx="61">
                <c:v>0.15422497043973626</c:v>
              </c:pt>
              <c:pt idx="62">
                <c:v>0.15424883711673765</c:v>
              </c:pt>
              <c:pt idx="63">
                <c:v>0.16199383566378822</c:v>
              </c:pt>
              <c:pt idx="64">
                <c:v>0.15999988328521586</c:v>
              </c:pt>
              <c:pt idx="65">
                <c:v>0.15670231654904887</c:v>
              </c:pt>
              <c:pt idx="66">
                <c:v>0.15505843370555361</c:v>
              </c:pt>
              <c:pt idx="67">
                <c:v>0.15142793056607551</c:v>
              </c:pt>
              <c:pt idx="68">
                <c:v>0.1455931639851693</c:v>
              </c:pt>
              <c:pt idx="69">
                <c:v>0.13901224577499938</c:v>
              </c:pt>
              <c:pt idx="70">
                <c:v>0.135233829091848</c:v>
              </c:pt>
              <c:pt idx="71">
                <c:v>0.13187842868382527</c:v>
              </c:pt>
              <c:pt idx="72">
                <c:v>0.13396680033003339</c:v>
              </c:pt>
              <c:pt idx="73">
                <c:v>0.13535690333531947</c:v>
              </c:pt>
              <c:pt idx="74">
                <c:v>0.13192346861973392</c:v>
              </c:pt>
              <c:pt idx="75">
                <c:v>0.13112314935990899</c:v>
              </c:pt>
              <c:pt idx="76">
                <c:v>0.13246170333555884</c:v>
              </c:pt>
              <c:pt idx="77">
                <c:v>0.13285726170956025</c:v>
              </c:pt>
              <c:pt idx="78">
                <c:v>0.12228716685036778</c:v>
              </c:pt>
              <c:pt idx="79">
                <c:v>0.12588467561819172</c:v>
              </c:pt>
              <c:pt idx="80">
                <c:v>0.1129329258092</c:v>
              </c:pt>
              <c:pt idx="81">
                <c:v>0.10727210914687779</c:v>
              </c:pt>
              <c:pt idx="82">
                <c:v>8.6745644668124511E-2</c:v>
              </c:pt>
              <c:pt idx="83">
                <c:v>9.6777729262999879E-2</c:v>
              </c:pt>
              <c:pt idx="84">
                <c:v>9.2645202917629899E-2</c:v>
              </c:pt>
              <c:pt idx="85">
                <c:v>9.5674250833238661E-2</c:v>
              </c:pt>
              <c:pt idx="86">
                <c:v>9.5674250833238661E-2</c:v>
              </c:pt>
              <c:pt idx="87">
                <c:v>7.9225621349109154E-2</c:v>
              </c:pt>
              <c:pt idx="88">
                <c:v>8.3012791641066563E-2</c:v>
              </c:pt>
              <c:pt idx="89">
                <c:v>7.5386827210345952E-2</c:v>
              </c:pt>
              <c:pt idx="90">
                <c:v>8.4970831778383049E-2</c:v>
              </c:pt>
              <c:pt idx="91">
                <c:v>0.10037336760159188</c:v>
              </c:pt>
              <c:pt idx="92">
                <c:v>0.1021507990922581</c:v>
              </c:pt>
              <c:pt idx="93">
                <c:v>0.10053205481764205</c:v>
              </c:pt>
              <c:pt idx="94">
                <c:v>9.4525059113045318E-2</c:v>
              </c:pt>
              <c:pt idx="95">
                <c:v>0.10525990137899988</c:v>
              </c:pt>
              <c:pt idx="96">
                <c:v>0.11209415052436356</c:v>
              </c:pt>
              <c:pt idx="97">
                <c:v>0.11410830353864232</c:v>
              </c:pt>
              <c:pt idx="98">
                <c:v>0.10192051184520379</c:v>
              </c:pt>
              <c:pt idx="99">
                <c:v>7.5287619643876091E-2</c:v>
              </c:pt>
              <c:pt idx="100">
                <c:v>6.5194933141881073E-2</c:v>
              </c:pt>
              <c:pt idx="101">
                <c:v>7.5122049248251832E-2</c:v>
              </c:pt>
              <c:pt idx="102">
                <c:v>7.2499707464868113E-2</c:v>
              </c:pt>
              <c:pt idx="103">
                <c:v>7.5379495127756213E-2</c:v>
              </c:pt>
              <c:pt idx="104">
                <c:v>8.5787012278095931E-2</c:v>
              </c:pt>
              <c:pt idx="105">
                <c:v>9.3272619699240833E-2</c:v>
              </c:pt>
              <c:pt idx="106">
                <c:v>9.3201393754082984E-2</c:v>
              </c:pt>
              <c:pt idx="107">
                <c:v>9.1048080804936982E-2</c:v>
              </c:pt>
              <c:pt idx="108">
                <c:v>9.5185993986495188E-2</c:v>
              </c:pt>
              <c:pt idx="109">
                <c:v>0.10490182640680956</c:v>
              </c:pt>
              <c:pt idx="110">
                <c:v>0.10432850243859071</c:v>
              </c:pt>
              <c:pt idx="111">
                <c:v>9.8923560495217666E-2</c:v>
              </c:pt>
              <c:pt idx="112">
                <c:v>9.5519454109991297E-2</c:v>
              </c:pt>
              <c:pt idx="113">
                <c:v>0.10737775098990587</c:v>
              </c:pt>
              <c:pt idx="114">
                <c:v>0.11186131949355338</c:v>
              </c:pt>
              <c:pt idx="115">
                <c:v>0.11913609213165777</c:v>
              </c:pt>
              <c:pt idx="116">
                <c:v>0.11122357794258142</c:v>
              </c:pt>
              <c:pt idx="117">
                <c:v>0.10751264634612401</c:v>
              </c:pt>
              <c:pt idx="118">
                <c:v>0.11280596107292595</c:v>
              </c:pt>
              <c:pt idx="119">
                <c:v>0.13072235378405783</c:v>
              </c:pt>
              <c:pt idx="120">
                <c:v>0.13041358332642505</c:v>
              </c:pt>
              <c:pt idx="121">
                <c:v>0.13896877699964594</c:v>
              </c:pt>
              <c:pt idx="122">
                <c:v>0.13577580466613726</c:v>
              </c:pt>
              <c:pt idx="123">
                <c:v>0.13722763183608211</c:v>
              </c:pt>
              <c:pt idx="124">
                <c:v>0.14033127246946608</c:v>
              </c:pt>
              <c:pt idx="125">
                <c:v>0.14641547949276346</c:v>
              </c:pt>
              <c:pt idx="126">
                <c:v>0.12244884675318901</c:v>
              </c:pt>
              <c:pt idx="127">
                <c:v>0.10792017546721056</c:v>
              </c:pt>
              <c:pt idx="128">
                <c:v>0.11096673060043161</c:v>
              </c:pt>
              <c:pt idx="129">
                <c:v>9.8059721458671367E-2</c:v>
              </c:pt>
              <c:pt idx="130">
                <c:v>0.10452946135528607</c:v>
              </c:pt>
              <c:pt idx="131">
                <c:v>0.11141855148573421</c:v>
              </c:pt>
              <c:pt idx="132">
                <c:v>9.637947747090414E-2</c:v>
              </c:pt>
              <c:pt idx="133">
                <c:v>0.10997450530139496</c:v>
              </c:pt>
              <c:pt idx="134">
                <c:v>0.10120623233005488</c:v>
              </c:pt>
              <c:pt idx="135">
                <c:v>9.2397258818624817E-2</c:v>
              </c:pt>
              <c:pt idx="136">
                <c:v>8.3760963333900929E-2</c:v>
              </c:pt>
              <c:pt idx="137">
                <c:v>7.9570902585352155E-2</c:v>
              </c:pt>
              <c:pt idx="138">
                <c:v>7.2112678248164919E-2</c:v>
              </c:pt>
              <c:pt idx="139">
                <c:v>6.4655276899839631E-2</c:v>
              </c:pt>
              <c:pt idx="140">
                <c:v>7.5329367624336285E-2</c:v>
              </c:pt>
              <c:pt idx="141">
                <c:v>5.4201447921713664E-2</c:v>
              </c:pt>
              <c:pt idx="142">
                <c:v>5.1341037905669795E-2</c:v>
              </c:pt>
              <c:pt idx="143">
                <c:v>4.8715104898160222E-2</c:v>
              </c:pt>
              <c:pt idx="144">
                <c:v>4.5680744963532582E-2</c:v>
              </c:pt>
              <c:pt idx="145">
                <c:v>4.0544695926564067E-2</c:v>
              </c:pt>
              <c:pt idx="146">
                <c:v>4.7335476296574086E-2</c:v>
              </c:pt>
              <c:pt idx="147">
                <c:v>4.7335476296574086E-2</c:v>
              </c:pt>
              <c:pt idx="148">
                <c:v>4.7335476296574086E-2</c:v>
              </c:pt>
              <c:pt idx="149">
                <c:v>7.3828684842849324E-2</c:v>
              </c:pt>
              <c:pt idx="150">
                <c:v>8.4659367902656157E-2</c:v>
              </c:pt>
              <c:pt idx="151">
                <c:v>9.9145243767804425E-2</c:v>
              </c:pt>
              <c:pt idx="152">
                <c:v>9.373065040959383E-2</c:v>
              </c:pt>
              <c:pt idx="153">
                <c:v>0.10055442515125779</c:v>
              </c:pt>
              <c:pt idx="154">
                <c:v>0.10225277489399143</c:v>
              </c:pt>
              <c:pt idx="155">
                <c:v>0.10993290695527325</c:v>
              </c:pt>
              <c:pt idx="156">
                <c:v>0.10777570351332444</c:v>
              </c:pt>
              <c:pt idx="157">
                <c:v>0.10817530201446712</c:v>
              </c:pt>
              <c:pt idx="158">
                <c:v>0.11258973945369677</c:v>
              </c:pt>
              <c:pt idx="159">
                <c:v>0.10737079299316266</c:v>
              </c:pt>
              <c:pt idx="160">
                <c:v>0.11185510966850298</c:v>
              </c:pt>
              <c:pt idx="161">
                <c:v>0.10552280891186205</c:v>
              </c:pt>
              <c:pt idx="162">
                <c:v>0.12427490940388974</c:v>
              </c:pt>
              <c:pt idx="163">
                <c:v>0.12791723365611452</c:v>
              </c:pt>
              <c:pt idx="164">
                <c:v>0.12563299066072209</c:v>
              </c:pt>
              <c:pt idx="165">
                <c:v>0.1201511366673258</c:v>
              </c:pt>
              <c:pt idx="166">
                <c:v>0.12015472789145165</c:v>
              </c:pt>
              <c:pt idx="167">
                <c:v>0.12400160228449741</c:v>
              </c:pt>
              <c:pt idx="168">
                <c:v>0.10013619717496347</c:v>
              </c:pt>
              <c:pt idx="169">
                <c:v>0.10556725031041636</c:v>
              </c:pt>
              <c:pt idx="170">
                <c:v>0.10553717380836458</c:v>
              </c:pt>
              <c:pt idx="171">
                <c:v>0.11483777093915593</c:v>
              </c:pt>
              <c:pt idx="172">
                <c:v>0.11085847015647832</c:v>
              </c:pt>
              <c:pt idx="173">
                <c:v>0.12298610884581329</c:v>
              </c:pt>
              <c:pt idx="174">
                <c:v>0.13673368888447279</c:v>
              </c:pt>
              <c:pt idx="175">
                <c:v>0.13343507470793603</c:v>
              </c:pt>
              <c:pt idx="176">
                <c:v>0.12526915476649703</c:v>
              </c:pt>
              <c:pt idx="177">
                <c:v>0.12999640279050073</c:v>
              </c:pt>
              <c:pt idx="178">
                <c:v>0.14645371106626714</c:v>
              </c:pt>
              <c:pt idx="179">
                <c:v>0.13414217177483367</c:v>
              </c:pt>
              <c:pt idx="180">
                <c:v>0.13845238889725175</c:v>
              </c:pt>
              <c:pt idx="181">
                <c:v>0.15094790360795307</c:v>
              </c:pt>
              <c:pt idx="182">
                <c:v>0.15867300078797419</c:v>
              </c:pt>
              <c:pt idx="183">
                <c:v>0.16323759628595602</c:v>
              </c:pt>
              <c:pt idx="184">
                <c:v>0.16484698841441148</c:v>
              </c:pt>
              <c:pt idx="185">
                <c:v>0.18850268099844403</c:v>
              </c:pt>
              <c:pt idx="186">
                <c:v>0.18478322024468796</c:v>
              </c:pt>
              <c:pt idx="187">
                <c:v>0.1797519900618858</c:v>
              </c:pt>
              <c:pt idx="188">
                <c:v>0.19512489828605806</c:v>
              </c:pt>
              <c:pt idx="189">
                <c:v>0.20801686917679274</c:v>
              </c:pt>
              <c:pt idx="190">
                <c:v>0.20043818919705902</c:v>
              </c:pt>
              <c:pt idx="191">
                <c:v>0.18231096170288663</c:v>
              </c:pt>
              <c:pt idx="192">
                <c:v>0.20775493426713143</c:v>
              </c:pt>
              <c:pt idx="193">
                <c:v>0.22950002079917309</c:v>
              </c:pt>
              <c:pt idx="194">
                <c:v>0.24207132530235853</c:v>
              </c:pt>
              <c:pt idx="195">
                <c:v>0.24561489089112931</c:v>
              </c:pt>
              <c:pt idx="196">
                <c:v>0.2493655504044765</c:v>
              </c:pt>
              <c:pt idx="197">
                <c:v>0.26256861108509133</c:v>
              </c:pt>
              <c:pt idx="198">
                <c:v>0.26543246269092213</c:v>
              </c:pt>
              <c:pt idx="199">
                <c:v>0.2614026603189783</c:v>
              </c:pt>
              <c:pt idx="200">
                <c:v>0.27006768559670724</c:v>
              </c:pt>
              <c:pt idx="201">
                <c:v>0.2690298218244076</c:v>
              </c:pt>
              <c:pt idx="202">
                <c:v>0.26517554053160297</c:v>
              </c:pt>
              <c:pt idx="203">
                <c:v>0.26330915142665834</c:v>
              </c:pt>
              <c:pt idx="204">
                <c:v>0.29210785104440284</c:v>
              </c:pt>
              <c:pt idx="205">
                <c:v>0.26165247484721554</c:v>
              </c:pt>
              <c:pt idx="206">
                <c:v>0.25570286391145935</c:v>
              </c:pt>
              <c:pt idx="207">
                <c:v>0.27892080123801466</c:v>
              </c:pt>
              <c:pt idx="208">
                <c:v>0.27554766916087137</c:v>
              </c:pt>
              <c:pt idx="209">
                <c:v>0.27647076339549037</c:v>
              </c:pt>
              <c:pt idx="210">
                <c:v>0.26307961235129707</c:v>
              </c:pt>
              <c:pt idx="211">
                <c:v>0.22277103941099119</c:v>
              </c:pt>
              <c:pt idx="212">
                <c:v>0.22267115848999786</c:v>
              </c:pt>
              <c:pt idx="213">
                <c:v>0.22273774577066008</c:v>
              </c:pt>
              <c:pt idx="214">
                <c:v>0.16756898666728093</c:v>
              </c:pt>
              <c:pt idx="215">
                <c:v>0.14439870787755948</c:v>
              </c:pt>
              <c:pt idx="216">
                <c:v>0.10785254074617834</c:v>
              </c:pt>
              <c:pt idx="217">
                <c:v>7.669971889693139E-2</c:v>
              </c:pt>
              <c:pt idx="218">
                <c:v>9.7065027193048214E-2</c:v>
              </c:pt>
              <c:pt idx="219">
                <c:v>6.7023464759167872E-2</c:v>
              </c:pt>
              <c:pt idx="220">
                <c:v>2.1755635752910507E-2</c:v>
              </c:pt>
              <c:pt idx="221">
                <c:v>-6.6608977641339218E-3</c:v>
              </c:pt>
              <c:pt idx="222">
                <c:v>-1.655636620789791E-2</c:v>
              </c:pt>
              <c:pt idx="223">
                <c:v>1.5727915692422156E-2</c:v>
              </c:pt>
              <c:pt idx="224">
                <c:v>1.9653273296046381E-2</c:v>
              </c:pt>
              <c:pt idx="225">
                <c:v>1.9625516126242193E-2</c:v>
              </c:pt>
              <c:pt idx="226">
                <c:v>1.9653273296046381E-2</c:v>
              </c:pt>
              <c:pt idx="227">
                <c:v>-1.2941275405292219E-2</c:v>
              </c:pt>
              <c:pt idx="228">
                <c:v>1.1927876847348085E-2</c:v>
              </c:pt>
              <c:pt idx="229">
                <c:v>6.6892759164429716E-2</c:v>
              </c:pt>
              <c:pt idx="230">
                <c:v>2.8613078220751875E-2</c:v>
              </c:pt>
              <c:pt idx="231">
                <c:v>2.5051930597199457E-2</c:v>
              </c:pt>
              <c:pt idx="232">
                <c:v>5.831250173949698E-3</c:v>
              </c:pt>
              <c:pt idx="233">
                <c:v>8.4440901768347842E-3</c:v>
              </c:pt>
              <c:pt idx="234">
                <c:v>4.2058621347014213E-2</c:v>
              </c:pt>
              <c:pt idx="235">
                <c:v>3.176804343226447E-2</c:v>
              </c:pt>
              <c:pt idx="236">
                <c:v>2.5236654188160346E-2</c:v>
              </c:pt>
              <c:pt idx="237">
                <c:v>2.5489910306184749E-2</c:v>
              </c:pt>
              <c:pt idx="238">
                <c:v>1.2560231562131596E-2</c:v>
              </c:pt>
              <c:pt idx="239">
                <c:v>8.8476913965342963E-2</c:v>
              </c:pt>
              <c:pt idx="240">
                <c:v>7.1272481437112178E-2</c:v>
              </c:pt>
              <c:pt idx="241">
                <c:v>7.4292476475237512E-2</c:v>
              </c:pt>
              <c:pt idx="242">
                <c:v>6.0187420001741598E-2</c:v>
              </c:pt>
              <c:pt idx="243">
                <c:v>7.0987727290819258E-2</c:v>
              </c:pt>
              <c:pt idx="244">
                <c:v>8.6099224325515644E-2</c:v>
              </c:pt>
              <c:pt idx="245">
                <c:v>9.0091618112817518E-2</c:v>
              </c:pt>
              <c:pt idx="246">
                <c:v>9.676104503424976E-2</c:v>
              </c:pt>
              <c:pt idx="247">
                <c:v>8.0182907030090345E-2</c:v>
              </c:pt>
              <c:pt idx="248">
                <c:v>8.185342478585067E-2</c:v>
              </c:pt>
              <c:pt idx="249">
                <c:v>6.2474730501074438E-2</c:v>
              </c:pt>
              <c:pt idx="250">
                <c:v>5.6914318479930337E-2</c:v>
              </c:pt>
              <c:pt idx="251">
                <c:v>6.7905634002188631E-2</c:v>
              </c:pt>
              <c:pt idx="252">
                <c:v>7.4202022517573685E-2</c:v>
              </c:pt>
              <c:pt idx="253">
                <c:v>7.428110426550627E-2</c:v>
              </c:pt>
              <c:pt idx="254">
                <c:v>7.7914001554401535E-2</c:v>
              </c:pt>
              <c:pt idx="255">
                <c:v>5.0070043833883027E-2</c:v>
              </c:pt>
              <c:pt idx="256">
                <c:v>5.5151625971612939E-2</c:v>
              </c:pt>
              <c:pt idx="257">
                <c:v>5.9725124712739275E-2</c:v>
              </c:pt>
              <c:pt idx="258">
                <c:v>5.1184819656206137E-2</c:v>
              </c:pt>
              <c:pt idx="259">
                <c:v>7.8805672577921149E-2</c:v>
              </c:pt>
              <c:pt idx="260">
                <c:v>8.4551556361718738E-2</c:v>
              </c:pt>
              <c:pt idx="261">
                <c:v>7.70800145683991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85</c:v>
              </c:pt>
              <c:pt idx="1">
                <c:v>45786</c:v>
              </c:pt>
              <c:pt idx="2">
                <c:v>45789</c:v>
              </c:pt>
              <c:pt idx="3">
                <c:v>45790</c:v>
              </c:pt>
              <c:pt idx="4">
                <c:v>45791</c:v>
              </c:pt>
              <c:pt idx="5">
                <c:v>45792</c:v>
              </c:pt>
              <c:pt idx="6">
                <c:v>45793</c:v>
              </c:pt>
              <c:pt idx="7">
                <c:v>45796</c:v>
              </c:pt>
              <c:pt idx="8">
                <c:v>45797</c:v>
              </c:pt>
              <c:pt idx="9">
                <c:v>45798</c:v>
              </c:pt>
              <c:pt idx="10">
                <c:v>45799</c:v>
              </c:pt>
              <c:pt idx="11">
                <c:v>45800</c:v>
              </c:pt>
              <c:pt idx="12">
                <c:v>45803</c:v>
              </c:pt>
              <c:pt idx="13">
                <c:v>45804</c:v>
              </c:pt>
              <c:pt idx="14">
                <c:v>45805</c:v>
              </c:pt>
              <c:pt idx="15">
                <c:v>45806</c:v>
              </c:pt>
              <c:pt idx="16">
                <c:v>45807</c:v>
              </c:pt>
              <c:pt idx="17">
                <c:v>45810</c:v>
              </c:pt>
              <c:pt idx="18">
                <c:v>45811</c:v>
              </c:pt>
              <c:pt idx="19">
                <c:v>45812</c:v>
              </c:pt>
              <c:pt idx="20">
                <c:v>45813</c:v>
              </c:pt>
              <c:pt idx="21">
                <c:v>45814</c:v>
              </c:pt>
              <c:pt idx="22">
                <c:v>45817</c:v>
              </c:pt>
              <c:pt idx="23">
                <c:v>45818</c:v>
              </c:pt>
              <c:pt idx="24">
                <c:v>45819</c:v>
              </c:pt>
              <c:pt idx="25">
                <c:v>45820</c:v>
              </c:pt>
              <c:pt idx="26">
                <c:v>45821</c:v>
              </c:pt>
              <c:pt idx="27">
                <c:v>45824</c:v>
              </c:pt>
              <c:pt idx="28">
                <c:v>45825</c:v>
              </c:pt>
              <c:pt idx="29">
                <c:v>45826</c:v>
              </c:pt>
              <c:pt idx="30">
                <c:v>45827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2</c:v>
              </c:pt>
              <c:pt idx="42">
                <c:v>45845</c:v>
              </c:pt>
              <c:pt idx="43">
                <c:v>45846</c:v>
              </c:pt>
              <c:pt idx="44">
                <c:v>45847</c:v>
              </c:pt>
              <c:pt idx="45">
                <c:v>45848</c:v>
              </c:pt>
              <c:pt idx="46">
                <c:v>45849</c:v>
              </c:pt>
              <c:pt idx="47">
                <c:v>45852</c:v>
              </c:pt>
              <c:pt idx="48">
                <c:v>45853</c:v>
              </c:pt>
              <c:pt idx="49">
                <c:v>45854</c:v>
              </c:pt>
              <c:pt idx="50">
                <c:v>45855</c:v>
              </c:pt>
              <c:pt idx="51">
                <c:v>45856</c:v>
              </c:pt>
              <c:pt idx="52">
                <c:v>45859</c:v>
              </c:pt>
              <c:pt idx="53">
                <c:v>45860</c:v>
              </c:pt>
              <c:pt idx="54">
                <c:v>45861</c:v>
              </c:pt>
              <c:pt idx="55">
                <c:v>45862</c:v>
              </c:pt>
              <c:pt idx="56">
                <c:v>45863</c:v>
              </c:pt>
              <c:pt idx="57">
                <c:v>45866</c:v>
              </c:pt>
              <c:pt idx="58">
                <c:v>45867</c:v>
              </c:pt>
              <c:pt idx="59">
                <c:v>45868</c:v>
              </c:pt>
              <c:pt idx="60">
                <c:v>45869</c:v>
              </c:pt>
              <c:pt idx="61">
                <c:v>45870</c:v>
              </c:pt>
              <c:pt idx="62">
                <c:v>45873</c:v>
              </c:pt>
              <c:pt idx="63">
                <c:v>45874</c:v>
              </c:pt>
              <c:pt idx="64">
                <c:v>45875</c:v>
              </c:pt>
              <c:pt idx="65">
                <c:v>45876</c:v>
              </c:pt>
              <c:pt idx="66">
                <c:v>45877</c:v>
              </c:pt>
              <c:pt idx="67">
                <c:v>45880</c:v>
              </c:pt>
              <c:pt idx="68">
                <c:v>45881</c:v>
              </c:pt>
              <c:pt idx="69">
                <c:v>45882</c:v>
              </c:pt>
              <c:pt idx="70">
                <c:v>45883</c:v>
              </c:pt>
              <c:pt idx="71">
                <c:v>45884</c:v>
              </c:pt>
              <c:pt idx="72">
                <c:v>45887</c:v>
              </c:pt>
              <c:pt idx="73">
                <c:v>45888</c:v>
              </c:pt>
              <c:pt idx="74">
                <c:v>45889</c:v>
              </c:pt>
              <c:pt idx="75">
                <c:v>45890</c:v>
              </c:pt>
              <c:pt idx="76">
                <c:v>45891</c:v>
              </c:pt>
              <c:pt idx="77">
                <c:v>45894</c:v>
              </c:pt>
              <c:pt idx="78">
                <c:v>45895</c:v>
              </c:pt>
              <c:pt idx="79">
                <c:v>45896</c:v>
              </c:pt>
              <c:pt idx="80">
                <c:v>45897</c:v>
              </c:pt>
              <c:pt idx="81">
                <c:v>45898</c:v>
              </c:pt>
              <c:pt idx="82">
                <c:v>45901</c:v>
              </c:pt>
              <c:pt idx="83">
                <c:v>45902</c:v>
              </c:pt>
              <c:pt idx="84">
                <c:v>45903</c:v>
              </c:pt>
              <c:pt idx="85">
                <c:v>45904</c:v>
              </c:pt>
              <c:pt idx="86">
                <c:v>45905</c:v>
              </c:pt>
              <c:pt idx="87">
                <c:v>45908</c:v>
              </c:pt>
              <c:pt idx="88">
                <c:v>45909</c:v>
              </c:pt>
              <c:pt idx="89">
                <c:v>45910</c:v>
              </c:pt>
              <c:pt idx="90">
                <c:v>45911</c:v>
              </c:pt>
              <c:pt idx="91">
                <c:v>45912</c:v>
              </c:pt>
              <c:pt idx="92">
                <c:v>45915</c:v>
              </c:pt>
              <c:pt idx="93">
                <c:v>45916</c:v>
              </c:pt>
              <c:pt idx="94">
                <c:v>45917</c:v>
              </c:pt>
              <c:pt idx="95">
                <c:v>45918</c:v>
              </c:pt>
              <c:pt idx="96">
                <c:v>45919</c:v>
              </c:pt>
              <c:pt idx="97">
                <c:v>45922</c:v>
              </c:pt>
              <c:pt idx="98">
                <c:v>45923</c:v>
              </c:pt>
              <c:pt idx="99">
                <c:v>45924</c:v>
              </c:pt>
              <c:pt idx="100">
                <c:v>45925</c:v>
              </c:pt>
              <c:pt idx="101">
                <c:v>45926</c:v>
              </c:pt>
              <c:pt idx="102">
                <c:v>45929</c:v>
              </c:pt>
              <c:pt idx="103">
                <c:v>45930</c:v>
              </c:pt>
              <c:pt idx="104">
                <c:v>45931</c:v>
              </c:pt>
              <c:pt idx="105">
                <c:v>45932</c:v>
              </c:pt>
              <c:pt idx="106">
                <c:v>45933</c:v>
              </c:pt>
              <c:pt idx="107">
                <c:v>45936</c:v>
              </c:pt>
              <c:pt idx="108">
                <c:v>45937</c:v>
              </c:pt>
              <c:pt idx="109">
                <c:v>45938</c:v>
              </c:pt>
              <c:pt idx="110">
                <c:v>45939</c:v>
              </c:pt>
              <c:pt idx="111">
                <c:v>45940</c:v>
              </c:pt>
              <c:pt idx="112">
                <c:v>45943</c:v>
              </c:pt>
              <c:pt idx="113">
                <c:v>45944</c:v>
              </c:pt>
              <c:pt idx="114">
                <c:v>45945</c:v>
              </c:pt>
              <c:pt idx="115">
                <c:v>45946</c:v>
              </c:pt>
              <c:pt idx="116">
                <c:v>45947</c:v>
              </c:pt>
              <c:pt idx="117">
                <c:v>45950</c:v>
              </c:pt>
              <c:pt idx="118">
                <c:v>45951</c:v>
              </c:pt>
              <c:pt idx="119">
                <c:v>45952</c:v>
              </c:pt>
              <c:pt idx="120">
                <c:v>45953</c:v>
              </c:pt>
              <c:pt idx="121">
                <c:v>45954</c:v>
              </c:pt>
              <c:pt idx="122">
                <c:v>45957</c:v>
              </c:pt>
              <c:pt idx="123">
                <c:v>45958</c:v>
              </c:pt>
              <c:pt idx="124">
                <c:v>45959</c:v>
              </c:pt>
              <c:pt idx="125">
                <c:v>45960</c:v>
              </c:pt>
              <c:pt idx="126">
                <c:v>45961</c:v>
              </c:pt>
              <c:pt idx="127">
                <c:v>45964</c:v>
              </c:pt>
              <c:pt idx="128">
                <c:v>45965</c:v>
              </c:pt>
              <c:pt idx="129">
                <c:v>45966</c:v>
              </c:pt>
              <c:pt idx="130">
                <c:v>45967</c:v>
              </c:pt>
              <c:pt idx="131">
                <c:v>45968</c:v>
              </c:pt>
              <c:pt idx="132">
                <c:v>45971</c:v>
              </c:pt>
              <c:pt idx="133">
                <c:v>45972</c:v>
              </c:pt>
              <c:pt idx="134">
                <c:v>45973</c:v>
              </c:pt>
              <c:pt idx="135">
                <c:v>45974</c:v>
              </c:pt>
              <c:pt idx="136">
                <c:v>45975</c:v>
              </c:pt>
              <c:pt idx="137">
                <c:v>45978</c:v>
              </c:pt>
              <c:pt idx="138">
                <c:v>45979</c:v>
              </c:pt>
              <c:pt idx="139">
                <c:v>45980</c:v>
              </c:pt>
              <c:pt idx="140">
                <c:v>45981</c:v>
              </c:pt>
              <c:pt idx="141">
                <c:v>45982</c:v>
              </c:pt>
              <c:pt idx="142">
                <c:v>45985</c:v>
              </c:pt>
              <c:pt idx="143">
                <c:v>45986</c:v>
              </c:pt>
              <c:pt idx="144">
                <c:v>45987</c:v>
              </c:pt>
              <c:pt idx="145">
                <c:v>45988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6</c:v>
              </c:pt>
              <c:pt idx="166">
                <c:v>46017</c:v>
              </c:pt>
              <c:pt idx="167">
                <c:v>46020</c:v>
              </c:pt>
              <c:pt idx="168">
                <c:v>46021</c:v>
              </c:pt>
              <c:pt idx="169">
                <c:v>46022</c:v>
              </c:pt>
              <c:pt idx="170">
                <c:v>46023</c:v>
              </c:pt>
              <c:pt idx="171">
                <c:v>46024</c:v>
              </c:pt>
              <c:pt idx="172">
                <c:v>46027</c:v>
              </c:pt>
              <c:pt idx="173">
                <c:v>46028</c:v>
              </c:pt>
              <c:pt idx="174">
                <c:v>46029</c:v>
              </c:pt>
              <c:pt idx="175">
                <c:v>46030</c:v>
              </c:pt>
              <c:pt idx="176">
                <c:v>46031</c:v>
              </c:pt>
              <c:pt idx="177">
                <c:v>46034</c:v>
              </c:pt>
              <c:pt idx="178">
                <c:v>46035</c:v>
              </c:pt>
              <c:pt idx="179">
                <c:v>46036</c:v>
              </c:pt>
              <c:pt idx="180">
                <c:v>46037</c:v>
              </c:pt>
              <c:pt idx="181">
                <c:v>46038</c:v>
              </c:pt>
              <c:pt idx="182">
                <c:v>46041</c:v>
              </c:pt>
              <c:pt idx="183">
                <c:v>46042</c:v>
              </c:pt>
              <c:pt idx="184">
                <c:v>46043</c:v>
              </c:pt>
              <c:pt idx="185">
                <c:v>46044</c:v>
              </c:pt>
              <c:pt idx="186">
                <c:v>46045</c:v>
              </c:pt>
              <c:pt idx="187">
                <c:v>46048</c:v>
              </c:pt>
              <c:pt idx="188">
                <c:v>46049</c:v>
              </c:pt>
              <c:pt idx="189">
                <c:v>46050</c:v>
              </c:pt>
              <c:pt idx="190">
                <c:v>46051</c:v>
              </c:pt>
              <c:pt idx="191">
                <c:v>46052</c:v>
              </c:pt>
              <c:pt idx="192">
                <c:v>46055</c:v>
              </c:pt>
              <c:pt idx="193">
                <c:v>46056</c:v>
              </c:pt>
              <c:pt idx="194">
                <c:v>46057</c:v>
              </c:pt>
              <c:pt idx="195">
                <c:v>46058</c:v>
              </c:pt>
              <c:pt idx="196">
                <c:v>46059</c:v>
              </c:pt>
              <c:pt idx="197">
                <c:v>46062</c:v>
              </c:pt>
              <c:pt idx="198">
                <c:v>46063</c:v>
              </c:pt>
              <c:pt idx="199">
                <c:v>46064</c:v>
              </c:pt>
              <c:pt idx="200">
                <c:v>46065</c:v>
              </c:pt>
              <c:pt idx="201">
                <c:v>46066</c:v>
              </c:pt>
              <c:pt idx="202">
                <c:v>46069</c:v>
              </c:pt>
              <c:pt idx="203">
                <c:v>46070</c:v>
              </c:pt>
              <c:pt idx="204">
                <c:v>46071</c:v>
              </c:pt>
              <c:pt idx="205">
                <c:v>46072</c:v>
              </c:pt>
              <c:pt idx="206">
                <c:v>46073</c:v>
              </c:pt>
              <c:pt idx="207">
                <c:v>46076</c:v>
              </c:pt>
              <c:pt idx="208">
                <c:v>46077</c:v>
              </c:pt>
              <c:pt idx="209">
                <c:v>46078</c:v>
              </c:pt>
              <c:pt idx="210">
                <c:v>46079</c:v>
              </c:pt>
              <c:pt idx="211">
                <c:v>46080</c:v>
              </c:pt>
              <c:pt idx="212">
                <c:v>46083</c:v>
              </c:pt>
              <c:pt idx="213">
                <c:v>46084</c:v>
              </c:pt>
              <c:pt idx="214">
                <c:v>46085</c:v>
              </c:pt>
              <c:pt idx="215">
                <c:v>46086</c:v>
              </c:pt>
              <c:pt idx="216">
                <c:v>46087</c:v>
              </c:pt>
              <c:pt idx="217">
                <c:v>46090</c:v>
              </c:pt>
              <c:pt idx="218">
                <c:v>46091</c:v>
              </c:pt>
              <c:pt idx="219">
                <c:v>46092</c:v>
              </c:pt>
              <c:pt idx="220">
                <c:v>46093</c:v>
              </c:pt>
              <c:pt idx="221">
                <c:v>46094</c:v>
              </c:pt>
              <c:pt idx="222">
                <c:v>46097</c:v>
              </c:pt>
              <c:pt idx="223">
                <c:v>46098</c:v>
              </c:pt>
              <c:pt idx="224">
                <c:v>46099</c:v>
              </c:pt>
              <c:pt idx="225">
                <c:v>46100</c:v>
              </c:pt>
              <c:pt idx="226">
                <c:v>46101</c:v>
              </c:pt>
              <c:pt idx="227">
                <c:v>46104</c:v>
              </c:pt>
              <c:pt idx="228">
                <c:v>46105</c:v>
              </c:pt>
              <c:pt idx="229">
                <c:v>46106</c:v>
              </c:pt>
              <c:pt idx="230">
                <c:v>46107</c:v>
              </c:pt>
              <c:pt idx="231">
                <c:v>46108</c:v>
              </c:pt>
              <c:pt idx="232">
                <c:v>46111</c:v>
              </c:pt>
              <c:pt idx="233">
                <c:v>46112</c:v>
              </c:pt>
              <c:pt idx="234">
                <c:v>46113</c:v>
              </c:pt>
              <c:pt idx="235">
                <c:v>46114</c:v>
              </c:pt>
              <c:pt idx="236">
                <c:v>46115</c:v>
              </c:pt>
              <c:pt idx="237">
                <c:v>46118</c:v>
              </c:pt>
              <c:pt idx="238">
                <c:v>46119</c:v>
              </c:pt>
              <c:pt idx="239">
                <c:v>46120</c:v>
              </c:pt>
              <c:pt idx="240">
                <c:v>46121</c:v>
              </c:pt>
              <c:pt idx="241">
                <c:v>46122</c:v>
              </c:pt>
              <c:pt idx="242">
                <c:v>46125</c:v>
              </c:pt>
              <c:pt idx="243">
                <c:v>46126</c:v>
              </c:pt>
              <c:pt idx="244">
                <c:v>46127</c:v>
              </c:pt>
              <c:pt idx="245">
                <c:v>46128</c:v>
              </c:pt>
              <c:pt idx="246">
                <c:v>46129</c:v>
              </c:pt>
              <c:pt idx="247">
                <c:v>46132</c:v>
              </c:pt>
              <c:pt idx="248">
                <c:v>46133</c:v>
              </c:pt>
              <c:pt idx="249">
                <c:v>46134</c:v>
              </c:pt>
              <c:pt idx="250">
                <c:v>46135</c:v>
              </c:pt>
              <c:pt idx="251">
                <c:v>46136</c:v>
              </c:pt>
              <c:pt idx="252">
                <c:v>46139</c:v>
              </c:pt>
              <c:pt idx="253">
                <c:v>46140</c:v>
              </c:pt>
              <c:pt idx="254">
                <c:v>46141</c:v>
              </c:pt>
              <c:pt idx="255">
                <c:v>46142</c:v>
              </c:pt>
              <c:pt idx="256">
                <c:v>46143</c:v>
              </c:pt>
              <c:pt idx="257">
                <c:v>46146</c:v>
              </c:pt>
              <c:pt idx="258">
                <c:v>46147</c:v>
              </c:pt>
              <c:pt idx="259">
                <c:v>46148</c:v>
              </c:pt>
              <c:pt idx="260">
                <c:v>46149</c:v>
              </c:pt>
              <c:pt idx="261">
                <c:v>4615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6.757781792605666E-4</c:v>
              </c:pt>
              <c:pt idx="2">
                <c:v>7.4749341461060048E-3</c:v>
              </c:pt>
              <c:pt idx="3">
                <c:v>1.1543394613082514E-2</c:v>
              </c:pt>
              <c:pt idx="4">
                <c:v>7.8610931056832811E-3</c:v>
              </c:pt>
              <c:pt idx="5">
                <c:v>5.5165565653918502E-3</c:v>
              </c:pt>
              <c:pt idx="6">
                <c:v>7.6818050173081964E-3</c:v>
              </c:pt>
              <c:pt idx="7">
                <c:v>6.3992056158546085E-3</c:v>
              </c:pt>
              <c:pt idx="8">
                <c:v>1.0178046863148049E-2</c:v>
              </c:pt>
              <c:pt idx="9">
                <c:v>1.4894702726557796E-3</c:v>
              </c:pt>
              <c:pt idx="10">
                <c:v>-4.3580796866596883E-3</c:v>
              </c:pt>
              <c:pt idx="11">
                <c:v>-3.8340068129474325E-3</c:v>
              </c:pt>
              <c:pt idx="12">
                <c:v>-1.0053924340426845E-2</c:v>
              </c:pt>
              <c:pt idx="13">
                <c:v>-1.7308196223917105E-2</c:v>
              </c:pt>
              <c:pt idx="14">
                <c:v>-8.4679143278765245E-3</c:v>
              </c:pt>
              <c:pt idx="15">
                <c:v>-1.5156739163414201E-2</c:v>
              </c:pt>
              <c:pt idx="16">
                <c:v>-1.8121888317312318E-2</c:v>
              </c:pt>
              <c:pt idx="17">
                <c:v>-2.6286392034092443E-2</c:v>
              </c:pt>
              <c:pt idx="18">
                <c:v>-2.5072749589706178E-2</c:v>
              </c:pt>
              <c:pt idx="19">
                <c:v>-1.2288129749410515E-2</c:v>
              </c:pt>
              <c:pt idx="20">
                <c:v>-1.2329503923650953E-2</c:v>
              </c:pt>
              <c:pt idx="21">
                <c:v>-1.2136424443862204E-2</c:v>
              </c:pt>
              <c:pt idx="22">
                <c:v>-1.2095050269621654E-2</c:v>
              </c:pt>
              <c:pt idx="23">
                <c:v>-8.2196692824340056E-3</c:v>
              </c:pt>
              <c:pt idx="24">
                <c:v>-6.6198678784703535E-3</c:v>
              </c:pt>
              <c:pt idx="25">
                <c:v>-1.9238991021804264E-2</c:v>
              </c:pt>
              <c:pt idx="26">
                <c:v>-2.4245266104897412E-2</c:v>
              </c:pt>
              <c:pt idx="27">
                <c:v>-2.7651739784026907E-2</c:v>
              </c:pt>
              <c:pt idx="28">
                <c:v>-3.5540415672537184E-2</c:v>
              </c:pt>
              <c:pt idx="29">
                <c:v>-4.3567005475182441E-2</c:v>
              </c:pt>
              <c:pt idx="30">
                <c:v>-4.530472079328085E-2</c:v>
              </c:pt>
              <c:pt idx="31">
                <c:v>-4.1884455722737912E-2</c:v>
              </c:pt>
              <c:pt idx="32">
                <c:v>-3.4381938793805022E-2</c:v>
              </c:pt>
              <c:pt idx="33">
                <c:v>-6.6612420527107918E-3</c:v>
              </c:pt>
              <c:pt idx="34">
                <c:v>-4.5097849922078881E-3</c:v>
              </c:pt>
              <c:pt idx="35">
                <c:v>3.3513081134755041E-3</c:v>
              </c:pt>
              <c:pt idx="36">
                <c:v>3.2823511564081809E-3</c:v>
              </c:pt>
              <c:pt idx="37">
                <c:v>1.2715662883228118E-2</c:v>
              </c:pt>
              <c:pt idx="38">
                <c:v>8.4679143278765245E-3</c:v>
              </c:pt>
              <c:pt idx="39">
                <c:v>8.1507123253665714E-3</c:v>
              </c:pt>
              <c:pt idx="40">
                <c:v>2.1349073908066618E-2</c:v>
              </c:pt>
              <c:pt idx="41">
                <c:v>2.1404239473720388E-2</c:v>
              </c:pt>
              <c:pt idx="42">
                <c:v>2.8079272917844733E-2</c:v>
              </c:pt>
              <c:pt idx="43">
                <c:v>2.5955398640168825E-2</c:v>
              </c:pt>
              <c:pt idx="44">
                <c:v>2.7017335779006668E-2</c:v>
              </c:pt>
              <c:pt idx="45">
                <c:v>2.7237998041622413E-2</c:v>
              </c:pt>
              <c:pt idx="46">
                <c:v>2.8093064309258065E-2</c:v>
              </c:pt>
              <c:pt idx="47">
                <c:v>2.5996772814409264E-2</c:v>
              </c:pt>
              <c:pt idx="48">
                <c:v>2.43969714104455E-2</c:v>
              </c:pt>
              <c:pt idx="49">
                <c:v>2.2148974610048278E-2</c:v>
              </c:pt>
              <c:pt idx="50">
                <c:v>2.6893213256285353E-2</c:v>
              </c:pt>
              <c:pt idx="51">
                <c:v>2.7265580824449298E-2</c:v>
              </c:pt>
              <c:pt idx="52">
                <c:v>2.647947151388097E-2</c:v>
              </c:pt>
              <c:pt idx="53">
                <c:v>1.8921789019294089E-2</c:v>
              </c:pt>
              <c:pt idx="54">
                <c:v>3.2699389041360272E-2</c:v>
              </c:pt>
              <c:pt idx="55">
                <c:v>3.125129294294493E-2</c:v>
              </c:pt>
              <c:pt idx="56">
                <c:v>3.3526872526169038E-2</c:v>
              </c:pt>
              <c:pt idx="57">
                <c:v>2.865851135721087E-2</c:v>
              </c:pt>
              <c:pt idx="58">
                <c:v>2.5872650291687949E-2</c:v>
              </c:pt>
              <c:pt idx="59">
                <c:v>3.2133941993407689E-2</c:v>
              </c:pt>
              <c:pt idx="60">
                <c:v>3.4657766622074426E-2</c:v>
              </c:pt>
              <c:pt idx="61">
                <c:v>3.3223461915072416E-2</c:v>
              </c:pt>
              <c:pt idx="62">
                <c:v>2.6534637079534962E-2</c:v>
              </c:pt>
              <c:pt idx="63">
                <c:v>3.4809471927622848E-2</c:v>
              </c:pt>
              <c:pt idx="64">
                <c:v>3.4547435490766665E-2</c:v>
              </c:pt>
              <c:pt idx="65">
                <c:v>3.3844074528679213E-2</c:v>
              </c:pt>
              <c:pt idx="66">
                <c:v>3.3416541394861277E-2</c:v>
              </c:pt>
              <c:pt idx="67">
                <c:v>2.7375911955757282E-2</c:v>
              </c:pt>
              <c:pt idx="68">
                <c:v>2.4603842281647692E-2</c:v>
              </c:pt>
              <c:pt idx="69">
                <c:v>2.5362368809389135E-2</c:v>
              </c:pt>
              <c:pt idx="70">
                <c:v>2.9513577624846521E-2</c:v>
              </c:pt>
              <c:pt idx="71">
                <c:v>2.8879173619826393E-2</c:v>
              </c:pt>
              <c:pt idx="72">
                <c:v>3.0727220069232786E-2</c:v>
              </c:pt>
              <c:pt idx="73">
                <c:v>3.0672054503578794E-2</c:v>
              </c:pt>
              <c:pt idx="74">
                <c:v>2.8920547794066831E-2</c:v>
              </c:pt>
              <c:pt idx="75">
                <c:v>2.9292915362230998E-2</c:v>
              </c:pt>
              <c:pt idx="76">
                <c:v>2.9720448496048713E-2</c:v>
              </c:pt>
              <c:pt idx="77">
                <c:v>2.9637700147567836E-2</c:v>
              </c:pt>
              <c:pt idx="78">
                <c:v>2.6313974816919217E-2</c:v>
              </c:pt>
              <c:pt idx="79">
                <c:v>2.065950433739272E-2</c:v>
              </c:pt>
              <c:pt idx="80">
                <c:v>1.1970927746900228E-2</c:v>
              </c:pt>
              <c:pt idx="81">
                <c:v>1.0908990608062386E-2</c:v>
              </c:pt>
              <c:pt idx="82">
                <c:v>4.9511095174390451E-3</c:v>
              </c:pt>
              <c:pt idx="83">
                <c:v>8.5644540677707326E-3</c:v>
              </c:pt>
              <c:pt idx="84">
                <c:v>2.9651491538980057E-3</c:v>
              </c:pt>
              <c:pt idx="85">
                <c:v>6.5647023128163617E-3</c:v>
              </c:pt>
              <c:pt idx="86">
                <c:v>6.7164076183645616E-3</c:v>
              </c:pt>
              <c:pt idx="87">
                <c:v>-2.5376160200802911E-3</c:v>
              </c:pt>
              <c:pt idx="88">
                <c:v>3.9995035099082976E-4</c:v>
              </c:pt>
              <c:pt idx="89">
                <c:v>-1.6825497524445288E-3</c:v>
              </c:pt>
              <c:pt idx="90">
                <c:v>-1.7377153180984095E-3</c:v>
              </c:pt>
              <c:pt idx="91">
                <c:v>1.2963907928669194E-3</c:v>
              </c:pt>
              <c:pt idx="92">
                <c:v>-1.5170530554831085E-4</c:v>
              </c:pt>
              <c:pt idx="93">
                <c:v>5.1579803886414588E-3</c:v>
              </c:pt>
              <c:pt idx="94">
                <c:v>1.0302169385869142E-2</c:v>
              </c:pt>
              <c:pt idx="95">
                <c:v>2.065950433739272E-2</c:v>
              </c:pt>
              <c:pt idx="96">
                <c:v>2.1914520956019201E-2</c:v>
              </c:pt>
              <c:pt idx="97">
                <c:v>2.598298142299571E-2</c:v>
              </c:pt>
              <c:pt idx="98">
                <c:v>2.3610862099877172E-2</c:v>
              </c:pt>
              <c:pt idx="99">
                <c:v>5.3869174861051583E-2</c:v>
              </c:pt>
              <c:pt idx="100">
                <c:v>4.4339323394337216E-2</c:v>
              </c:pt>
              <c:pt idx="101">
                <c:v>4.6339075149291808E-2</c:v>
              </c:pt>
              <c:pt idx="102">
                <c:v>5.206250258588585E-2</c:v>
              </c:pt>
              <c:pt idx="103">
                <c:v>5.9082320815347034E-2</c:v>
              </c:pt>
              <c:pt idx="104">
                <c:v>6.1164820918782503E-2</c:v>
              </c:pt>
              <c:pt idx="105">
                <c:v>5.7358396888661956E-2</c:v>
              </c:pt>
              <c:pt idx="106">
                <c:v>5.7385979671489062E-2</c:v>
              </c:pt>
              <c:pt idx="107">
                <c:v>6.3330069370698849E-2</c:v>
              </c:pt>
              <c:pt idx="108">
                <c:v>6.3040450151015559E-2</c:v>
              </c:pt>
              <c:pt idx="109">
                <c:v>6.3716228330276126E-2</c:v>
              </c:pt>
              <c:pt idx="110">
                <c:v>6.4640251554979322E-2</c:v>
              </c:pt>
              <c:pt idx="111">
                <c:v>6.3605897198968364E-2</c:v>
              </c:pt>
              <c:pt idx="112">
                <c:v>6.0916575873339873E-2</c:v>
              </c:pt>
              <c:pt idx="113">
                <c:v>6.3605897198968364E-2</c:v>
              </c:pt>
              <c:pt idx="114">
                <c:v>6.720545035788672E-2</c:v>
              </c:pt>
              <c:pt idx="115">
                <c:v>7.2391013529355064E-2</c:v>
              </c:pt>
              <c:pt idx="116">
                <c:v>7.0887751865285731E-2</c:v>
              </c:pt>
              <c:pt idx="117">
                <c:v>6.7826062971493073E-2</c:v>
              </c:pt>
              <c:pt idx="118">
                <c:v>6.4529920423671561E-2</c:v>
              </c:pt>
              <c:pt idx="119">
                <c:v>6.9977520031996088E-2</c:v>
              </c:pt>
              <c:pt idx="120">
                <c:v>7.1232536650622569E-2</c:v>
              </c:pt>
              <c:pt idx="121">
                <c:v>7.2901295011653655E-2</c:v>
              </c:pt>
              <c:pt idx="122">
                <c:v>7.237722213794151E-2</c:v>
              </c:pt>
              <c:pt idx="123">
                <c:v>7.6707719041774203E-2</c:v>
              </c:pt>
              <c:pt idx="124">
                <c:v>8.4030947882331786E-2</c:v>
              </c:pt>
              <c:pt idx="125">
                <c:v>7.6142271993821398E-2</c:v>
              </c:pt>
              <c:pt idx="126">
                <c:v>7.1411824738997876E-2</c:v>
              </c:pt>
              <c:pt idx="127">
                <c:v>5.8847867161317957E-2</c:v>
              </c:pt>
              <c:pt idx="128">
                <c:v>5.420016825497509E-2</c:v>
              </c:pt>
              <c:pt idx="129">
                <c:v>4.4146243914548577E-2</c:v>
              </c:pt>
              <c:pt idx="130">
                <c:v>4.7359638113889213E-2</c:v>
              </c:pt>
              <c:pt idx="131">
                <c:v>4.8697403080996793E-2</c:v>
              </c:pt>
              <c:pt idx="132">
                <c:v>4.2822270338854329E-2</c:v>
              </c:pt>
              <c:pt idx="133">
                <c:v>4.9676591871353981E-2</c:v>
              </c:pt>
              <c:pt idx="134">
                <c:v>4.4146243914548577E-2</c:v>
              </c:pt>
              <c:pt idx="135">
                <c:v>3.6560978637134589E-2</c:v>
              </c:pt>
              <c:pt idx="136">
                <c:v>3.4795680536209295E-2</c:v>
              </c:pt>
              <c:pt idx="137">
                <c:v>2.6107103945717025E-2</c:v>
              </c:pt>
              <c:pt idx="138">
                <c:v>2.6520845688121408E-2</c:v>
              </c:pt>
              <c:pt idx="139">
                <c:v>1.9252782413217595E-2</c:v>
              </c:pt>
              <c:pt idx="140">
                <c:v>2.0673295728806051E-2</c:v>
              </c:pt>
              <c:pt idx="141">
                <c:v>1.6563461087589104E-2</c:v>
              </c:pt>
              <c:pt idx="142">
                <c:v>8.4403315450496397E-3</c:v>
              </c:pt>
              <c:pt idx="143">
                <c:v>7.0336096208745147E-4</c:v>
              </c:pt>
              <c:pt idx="144">
                <c:v>-1.3929305327614605E-3</c:v>
              </c:pt>
              <c:pt idx="145">
                <c:v>-2.8134438483499169E-3</c:v>
              </c:pt>
              <c:pt idx="146">
                <c:v>-1.4618874898288947E-3</c:v>
              </c:pt>
              <c:pt idx="147">
                <c:v>-4.8683611689585016E-3</c:v>
              </c:pt>
              <c:pt idx="148">
                <c:v>-4.7166558634101907E-3</c:v>
              </c:pt>
              <c:pt idx="149">
                <c:v>3.0203147195519975E-3</c:v>
              </c:pt>
              <c:pt idx="150">
                <c:v>8.4265401536360862E-3</c:v>
              </c:pt>
              <c:pt idx="151">
                <c:v>1.1267566784812777E-2</c:v>
              </c:pt>
              <c:pt idx="152">
                <c:v>1.3419023845315792E-2</c:v>
              </c:pt>
              <c:pt idx="153">
                <c:v>2.0852583817181358E-2</c:v>
              </c:pt>
              <c:pt idx="154">
                <c:v>2.2438593829731346E-2</c:v>
              </c:pt>
              <c:pt idx="155">
                <c:v>2.7651739784026796E-2</c:v>
              </c:pt>
              <c:pt idx="156">
                <c:v>2.7155249693141537E-2</c:v>
              </c:pt>
              <c:pt idx="157">
                <c:v>1.7156490918368572E-2</c:v>
              </c:pt>
              <c:pt idx="158">
                <c:v>9.8332620778109892E-3</c:v>
              </c:pt>
              <c:pt idx="159">
                <c:v>4.9097353431986068E-3</c:v>
              </c:pt>
              <c:pt idx="160">
                <c:v>8.7575335475595928E-3</c:v>
              </c:pt>
              <c:pt idx="161">
                <c:v>7.3646030147980213E-3</c:v>
              </c:pt>
              <c:pt idx="162">
                <c:v>2.0038891723785923E-2</c:v>
              </c:pt>
              <c:pt idx="163">
                <c:v>2.4148726365002871E-2</c:v>
              </c:pt>
              <c:pt idx="164">
                <c:v>2.0949123557075566E-2</c:v>
              </c:pt>
              <c:pt idx="165">
                <c:v>1.8521838668303259E-2</c:v>
              </c:pt>
              <c:pt idx="166">
                <c:v>1.8521838668303259E-2</c:v>
              </c:pt>
              <c:pt idx="167">
                <c:v>1.8301176405687514E-2</c:v>
              </c:pt>
              <c:pt idx="168">
                <c:v>7.8197189314428428E-3</c:v>
              </c:pt>
              <c:pt idx="169">
                <c:v>1.3170778799873162E-2</c:v>
              </c:pt>
              <c:pt idx="170">
                <c:v>1.5639437862885908E-2</c:v>
              </c:pt>
              <c:pt idx="171">
                <c:v>1.7652981009254054E-2</c:v>
              </c:pt>
              <c:pt idx="172">
                <c:v>9.8884276434649809E-3</c:v>
              </c:pt>
              <c:pt idx="173">
                <c:v>1.0950364782302824E-2</c:v>
              </c:pt>
              <c:pt idx="174">
                <c:v>2.7237998041622413E-2</c:v>
              </c:pt>
              <c:pt idx="175">
                <c:v>2.7182832475968421E-2</c:v>
              </c:pt>
              <c:pt idx="176">
                <c:v>2.548649133211045E-2</c:v>
              </c:pt>
              <c:pt idx="177">
                <c:v>4.1732750417189601E-2</c:v>
              </c:pt>
              <c:pt idx="178">
                <c:v>5.6544704795266743E-2</c:v>
              </c:pt>
              <c:pt idx="179">
                <c:v>5.9123694989587472E-2</c:v>
              </c:pt>
              <c:pt idx="180">
                <c:v>5.1000565447048007E-2</c:v>
              </c:pt>
              <c:pt idx="181">
                <c:v>5.3593347032782068E-2</c:v>
              </c:pt>
              <c:pt idx="182">
                <c:v>6.1785433532389078E-2</c:v>
              </c:pt>
              <c:pt idx="183">
                <c:v>6.2847370671226921E-2</c:v>
              </c:pt>
              <c:pt idx="184">
                <c:v>6.3647271373208802E-2</c:v>
              </c:pt>
              <c:pt idx="185">
                <c:v>8.2279441172819823E-2</c:v>
              </c:pt>
              <c:pt idx="186">
                <c:v>8.1603662993559256E-2</c:v>
              </c:pt>
              <c:pt idx="187">
                <c:v>8.7202967907432205E-2</c:v>
              </c:pt>
              <c:pt idx="188">
                <c:v>9.8222289646802352E-2</c:v>
              </c:pt>
              <c:pt idx="189">
                <c:v>0.10470424361113784</c:v>
              </c:pt>
              <c:pt idx="190">
                <c:v>9.5753630583789606E-2</c:v>
              </c:pt>
              <c:pt idx="191">
                <c:v>9.200237211932305E-2</c:v>
              </c:pt>
              <c:pt idx="192">
                <c:v>9.6415617371636619E-2</c:v>
              </c:pt>
              <c:pt idx="193">
                <c:v>0.10277344881325079</c:v>
              </c:pt>
              <c:pt idx="194">
                <c:v>0.10564205822725459</c:v>
              </c:pt>
              <c:pt idx="195">
                <c:v>9.7574094250368892E-2</c:v>
              </c:pt>
              <c:pt idx="196">
                <c:v>9.8360203560937221E-2</c:v>
              </c:pt>
              <c:pt idx="197">
                <c:v>0.10288377994455855</c:v>
              </c:pt>
              <c:pt idx="198">
                <c:v>0.1035595581238189</c:v>
              </c:pt>
              <c:pt idx="199">
                <c:v>0.10114606462646014</c:v>
              </c:pt>
              <c:pt idx="200">
                <c:v>0.1080141775503729</c:v>
              </c:pt>
              <c:pt idx="201">
                <c:v>0.10775214111351694</c:v>
              </c:pt>
              <c:pt idx="202">
                <c:v>0.10161497193451829</c:v>
              </c:pt>
              <c:pt idx="203">
                <c:v>9.6250120674674866E-2</c:v>
              </c:pt>
              <c:pt idx="204">
                <c:v>0.10681432649740019</c:v>
              </c:pt>
              <c:pt idx="205">
                <c:v>8.574108041760331E-2</c:v>
              </c:pt>
              <c:pt idx="206">
                <c:v>8.4499855190390161E-2</c:v>
              </c:pt>
              <c:pt idx="207">
                <c:v>9.408487222275852E-2</c:v>
              </c:pt>
              <c:pt idx="208">
                <c:v>8.9892289233060696E-2</c:v>
              </c:pt>
              <c:pt idx="209">
                <c:v>8.7009888427643345E-2</c:v>
              </c:pt>
              <c:pt idx="210">
                <c:v>7.3135748665682732E-2</c:v>
              </c:pt>
              <c:pt idx="211">
                <c:v>6.4998827731729936E-2</c:v>
              </c:pt>
              <c:pt idx="212">
                <c:v>4.3236012081258934E-2</c:v>
              </c:pt>
              <c:pt idx="213">
                <c:v>4.7911293770428465E-2</c:v>
              </c:pt>
              <c:pt idx="214">
                <c:v>4.3042932601470074E-2</c:v>
              </c:pt>
              <c:pt idx="215">
                <c:v>4.753892620226452E-2</c:v>
              </c:pt>
              <c:pt idx="216">
                <c:v>4.0201905970293383E-2</c:v>
              </c:pt>
              <c:pt idx="217">
                <c:v>2.8975713359720823E-2</c:v>
              </c:pt>
              <c:pt idx="218">
                <c:v>4.4877187659462914E-2</c:v>
              </c:pt>
              <c:pt idx="219">
                <c:v>3.9719207270821455E-2</c:v>
              </c:pt>
              <c:pt idx="220">
                <c:v>2.7155249693141537E-2</c:v>
              </c:pt>
              <c:pt idx="221">
                <c:v>2.1307699733825958E-2</c:v>
              </c:pt>
              <c:pt idx="222">
                <c:v>1.7377153180984539E-2</c:v>
              </c:pt>
              <c:pt idx="223">
                <c:v>2.2948875312030159E-2</c:v>
              </c:pt>
              <c:pt idx="224">
                <c:v>2.2576507743866214E-2</c:v>
              </c:pt>
              <c:pt idx="225">
                <c:v>2.2631673309520206E-2</c:v>
              </c:pt>
              <c:pt idx="226">
                <c:v>2.2452385221144899E-2</c:v>
              </c:pt>
              <c:pt idx="227">
                <c:v>1.6039388213876959E-2</c:v>
              </c:pt>
              <c:pt idx="228">
                <c:v>2.2907501137789721E-2</c:v>
              </c:pt>
              <c:pt idx="229">
                <c:v>4.2711939207546568E-2</c:v>
              </c:pt>
              <c:pt idx="230">
                <c:v>3.2768345998427817E-2</c:v>
              </c:pt>
              <c:pt idx="231">
                <c:v>3.1802948599484182E-2</c:v>
              </c:pt>
              <c:pt idx="232">
                <c:v>3.0354852501068841E-2</c:v>
              </c:pt>
              <c:pt idx="233">
                <c:v>3.6919554813885203E-2</c:v>
              </c:pt>
              <c:pt idx="234">
                <c:v>4.650457184625334E-2</c:v>
              </c:pt>
              <c:pt idx="235">
                <c:v>4.3456674343874457E-2</c:v>
              </c:pt>
              <c:pt idx="236">
                <c:v>4.2146492159593985E-2</c:v>
              </c:pt>
              <c:pt idx="237">
                <c:v>4.4987518790770897E-2</c:v>
              </c:pt>
              <c:pt idx="238">
                <c:v>3.1582286336868437E-2</c:v>
              </c:pt>
              <c:pt idx="239">
                <c:v>6.7812271580079742E-2</c:v>
              </c:pt>
              <c:pt idx="240">
                <c:v>6.4088595898440071E-2</c:v>
              </c:pt>
              <c:pt idx="241">
                <c:v>6.4709208512046645E-2</c:v>
              </c:pt>
              <c:pt idx="242">
                <c:v>6.8543215324994078E-2</c:v>
              </c:pt>
              <c:pt idx="243">
                <c:v>7.3701195713635537E-2</c:v>
              </c:pt>
              <c:pt idx="244">
                <c:v>8.3520666400032972E-2</c:v>
              </c:pt>
              <c:pt idx="245">
                <c:v>8.2224275607166053E-2</c:v>
              </c:pt>
              <c:pt idx="246">
                <c:v>8.3686163096994726E-2</c:v>
              </c:pt>
              <c:pt idx="247">
                <c:v>6.7550235143223558E-2</c:v>
              </c:pt>
              <c:pt idx="248">
                <c:v>6.6584837744279923E-2</c:v>
              </c:pt>
              <c:pt idx="249">
                <c:v>5.5579307396323108E-2</c:v>
              </c:pt>
              <c:pt idx="250">
                <c:v>4.4573777048366292E-2</c:v>
              </c:pt>
              <c:pt idx="251">
                <c:v>4.6752816891696192E-2</c:v>
              </c:pt>
              <c:pt idx="252">
                <c:v>4.9249058737535822E-2</c:v>
              </c:pt>
              <c:pt idx="253">
                <c:v>4.9745548828421304E-2</c:v>
              </c:pt>
              <c:pt idx="254">
                <c:v>5.3303727813099E-2</c:v>
              </c:pt>
              <c:pt idx="255">
                <c:v>4.1194886152063903E-2</c:v>
              </c:pt>
              <c:pt idx="256">
                <c:v>4.2256823290901746E-2</c:v>
              </c:pt>
              <c:pt idx="257">
                <c:v>3.7636707167385985E-2</c:v>
              </c:pt>
              <c:pt idx="258">
                <c:v>3.0713428677819232E-2</c:v>
              </c:pt>
              <c:pt idx="259">
                <c:v>3.6092071329076436E-2</c:v>
              </c:pt>
              <c:pt idx="260">
                <c:v>4.2698147816133014E-2</c:v>
              </c:pt>
              <c:pt idx="261">
                <c:v>4.10707636293425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85</c:v>
              </c:pt>
              <c:pt idx="1">
                <c:v>45786</c:v>
              </c:pt>
              <c:pt idx="2">
                <c:v>45789</c:v>
              </c:pt>
              <c:pt idx="3">
                <c:v>45790</c:v>
              </c:pt>
              <c:pt idx="4">
                <c:v>45791</c:v>
              </c:pt>
              <c:pt idx="5">
                <c:v>45792</c:v>
              </c:pt>
              <c:pt idx="6">
                <c:v>45793</c:v>
              </c:pt>
              <c:pt idx="7">
                <c:v>45796</c:v>
              </c:pt>
              <c:pt idx="8">
                <c:v>45797</c:v>
              </c:pt>
              <c:pt idx="9">
                <c:v>45798</c:v>
              </c:pt>
              <c:pt idx="10">
                <c:v>45799</c:v>
              </c:pt>
              <c:pt idx="11">
                <c:v>45800</c:v>
              </c:pt>
              <c:pt idx="12">
                <c:v>45803</c:v>
              </c:pt>
              <c:pt idx="13">
                <c:v>45804</c:v>
              </c:pt>
              <c:pt idx="14">
                <c:v>45805</c:v>
              </c:pt>
              <c:pt idx="15">
                <c:v>45806</c:v>
              </c:pt>
              <c:pt idx="16">
                <c:v>45807</c:v>
              </c:pt>
              <c:pt idx="17">
                <c:v>45810</c:v>
              </c:pt>
              <c:pt idx="18">
                <c:v>45811</c:v>
              </c:pt>
              <c:pt idx="19">
                <c:v>45812</c:v>
              </c:pt>
              <c:pt idx="20">
                <c:v>45813</c:v>
              </c:pt>
              <c:pt idx="21">
                <c:v>45814</c:v>
              </c:pt>
              <c:pt idx="22">
                <c:v>45817</c:v>
              </c:pt>
              <c:pt idx="23">
                <c:v>45818</c:v>
              </c:pt>
              <c:pt idx="24">
                <c:v>45819</c:v>
              </c:pt>
              <c:pt idx="25">
                <c:v>45820</c:v>
              </c:pt>
              <c:pt idx="26">
                <c:v>45821</c:v>
              </c:pt>
              <c:pt idx="27">
                <c:v>45824</c:v>
              </c:pt>
              <c:pt idx="28">
                <c:v>45825</c:v>
              </c:pt>
              <c:pt idx="29">
                <c:v>45826</c:v>
              </c:pt>
              <c:pt idx="30">
                <c:v>45827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2</c:v>
              </c:pt>
              <c:pt idx="42">
                <c:v>45845</c:v>
              </c:pt>
              <c:pt idx="43">
                <c:v>45846</c:v>
              </c:pt>
              <c:pt idx="44">
                <c:v>45847</c:v>
              </c:pt>
              <c:pt idx="45">
                <c:v>45848</c:v>
              </c:pt>
              <c:pt idx="46">
                <c:v>45849</c:v>
              </c:pt>
              <c:pt idx="47">
                <c:v>45852</c:v>
              </c:pt>
              <c:pt idx="48">
                <c:v>45853</c:v>
              </c:pt>
              <c:pt idx="49">
                <c:v>45854</c:v>
              </c:pt>
              <c:pt idx="50">
                <c:v>45855</c:v>
              </c:pt>
              <c:pt idx="51">
                <c:v>45856</c:v>
              </c:pt>
              <c:pt idx="52">
                <c:v>45859</c:v>
              </c:pt>
              <c:pt idx="53">
                <c:v>45860</c:v>
              </c:pt>
              <c:pt idx="54">
                <c:v>45861</c:v>
              </c:pt>
              <c:pt idx="55">
                <c:v>45862</c:v>
              </c:pt>
              <c:pt idx="56">
                <c:v>45863</c:v>
              </c:pt>
              <c:pt idx="57">
                <c:v>45866</c:v>
              </c:pt>
              <c:pt idx="58">
                <c:v>45867</c:v>
              </c:pt>
              <c:pt idx="59">
                <c:v>45868</c:v>
              </c:pt>
              <c:pt idx="60">
                <c:v>45869</c:v>
              </c:pt>
              <c:pt idx="61">
                <c:v>45870</c:v>
              </c:pt>
              <c:pt idx="62">
                <c:v>45873</c:v>
              </c:pt>
              <c:pt idx="63">
                <c:v>45874</c:v>
              </c:pt>
              <c:pt idx="64">
                <c:v>45875</c:v>
              </c:pt>
              <c:pt idx="65">
                <c:v>45876</c:v>
              </c:pt>
              <c:pt idx="66">
                <c:v>45877</c:v>
              </c:pt>
              <c:pt idx="67">
                <c:v>45880</c:v>
              </c:pt>
              <c:pt idx="68">
                <c:v>45881</c:v>
              </c:pt>
              <c:pt idx="69">
                <c:v>45882</c:v>
              </c:pt>
              <c:pt idx="70">
                <c:v>45883</c:v>
              </c:pt>
              <c:pt idx="71">
                <c:v>45884</c:v>
              </c:pt>
              <c:pt idx="72">
                <c:v>45887</c:v>
              </c:pt>
              <c:pt idx="73">
                <c:v>45888</c:v>
              </c:pt>
              <c:pt idx="74">
                <c:v>45889</c:v>
              </c:pt>
              <c:pt idx="75">
                <c:v>45890</c:v>
              </c:pt>
              <c:pt idx="76">
                <c:v>45891</c:v>
              </c:pt>
              <c:pt idx="77">
                <c:v>45894</c:v>
              </c:pt>
              <c:pt idx="78">
                <c:v>45895</c:v>
              </c:pt>
              <c:pt idx="79">
                <c:v>45896</c:v>
              </c:pt>
              <c:pt idx="80">
                <c:v>45897</c:v>
              </c:pt>
              <c:pt idx="81">
                <c:v>45898</c:v>
              </c:pt>
              <c:pt idx="82">
                <c:v>45901</c:v>
              </c:pt>
              <c:pt idx="83">
                <c:v>45902</c:v>
              </c:pt>
              <c:pt idx="84">
                <c:v>45903</c:v>
              </c:pt>
              <c:pt idx="85">
                <c:v>45904</c:v>
              </c:pt>
              <c:pt idx="86">
                <c:v>45905</c:v>
              </c:pt>
              <c:pt idx="87">
                <c:v>45908</c:v>
              </c:pt>
              <c:pt idx="88">
                <c:v>45909</c:v>
              </c:pt>
              <c:pt idx="89">
                <c:v>45910</c:v>
              </c:pt>
              <c:pt idx="90">
                <c:v>45911</c:v>
              </c:pt>
              <c:pt idx="91">
                <c:v>45912</c:v>
              </c:pt>
              <c:pt idx="92">
                <c:v>45915</c:v>
              </c:pt>
              <c:pt idx="93">
                <c:v>45916</c:v>
              </c:pt>
              <c:pt idx="94">
                <c:v>45917</c:v>
              </c:pt>
              <c:pt idx="95">
                <c:v>45918</c:v>
              </c:pt>
              <c:pt idx="96">
                <c:v>45919</c:v>
              </c:pt>
              <c:pt idx="97">
                <c:v>45922</c:v>
              </c:pt>
              <c:pt idx="98">
                <c:v>45923</c:v>
              </c:pt>
              <c:pt idx="99">
                <c:v>45924</c:v>
              </c:pt>
              <c:pt idx="100">
                <c:v>45925</c:v>
              </c:pt>
              <c:pt idx="101">
                <c:v>45926</c:v>
              </c:pt>
              <c:pt idx="102">
                <c:v>45929</c:v>
              </c:pt>
              <c:pt idx="103">
                <c:v>45930</c:v>
              </c:pt>
              <c:pt idx="104">
                <c:v>45931</c:v>
              </c:pt>
              <c:pt idx="105">
                <c:v>45932</c:v>
              </c:pt>
              <c:pt idx="106">
                <c:v>45933</c:v>
              </c:pt>
              <c:pt idx="107">
                <c:v>45936</c:v>
              </c:pt>
              <c:pt idx="108">
                <c:v>45937</c:v>
              </c:pt>
              <c:pt idx="109">
                <c:v>45938</c:v>
              </c:pt>
              <c:pt idx="110">
                <c:v>45939</c:v>
              </c:pt>
              <c:pt idx="111">
                <c:v>45940</c:v>
              </c:pt>
              <c:pt idx="112">
                <c:v>45943</c:v>
              </c:pt>
              <c:pt idx="113">
                <c:v>45944</c:v>
              </c:pt>
              <c:pt idx="114">
                <c:v>45945</c:v>
              </c:pt>
              <c:pt idx="115">
                <c:v>45946</c:v>
              </c:pt>
              <c:pt idx="116">
                <c:v>45947</c:v>
              </c:pt>
              <c:pt idx="117">
                <c:v>45950</c:v>
              </c:pt>
              <c:pt idx="118">
                <c:v>45951</c:v>
              </c:pt>
              <c:pt idx="119">
                <c:v>45952</c:v>
              </c:pt>
              <c:pt idx="120">
                <c:v>45953</c:v>
              </c:pt>
              <c:pt idx="121">
                <c:v>45954</c:v>
              </c:pt>
              <c:pt idx="122">
                <c:v>45957</c:v>
              </c:pt>
              <c:pt idx="123">
                <c:v>45958</c:v>
              </c:pt>
              <c:pt idx="124">
                <c:v>45959</c:v>
              </c:pt>
              <c:pt idx="125">
                <c:v>45960</c:v>
              </c:pt>
              <c:pt idx="126">
                <c:v>45961</c:v>
              </c:pt>
              <c:pt idx="127">
                <c:v>45964</c:v>
              </c:pt>
              <c:pt idx="128">
                <c:v>45965</c:v>
              </c:pt>
              <c:pt idx="129">
                <c:v>45966</c:v>
              </c:pt>
              <c:pt idx="130">
                <c:v>45967</c:v>
              </c:pt>
              <c:pt idx="131">
                <c:v>45968</c:v>
              </c:pt>
              <c:pt idx="132">
                <c:v>45971</c:v>
              </c:pt>
              <c:pt idx="133">
                <c:v>45972</c:v>
              </c:pt>
              <c:pt idx="134">
                <c:v>45973</c:v>
              </c:pt>
              <c:pt idx="135">
                <c:v>45974</c:v>
              </c:pt>
              <c:pt idx="136">
                <c:v>45975</c:v>
              </c:pt>
              <c:pt idx="137">
                <c:v>45978</c:v>
              </c:pt>
              <c:pt idx="138">
                <c:v>45979</c:v>
              </c:pt>
              <c:pt idx="139">
                <c:v>45980</c:v>
              </c:pt>
              <c:pt idx="140">
                <c:v>45981</c:v>
              </c:pt>
              <c:pt idx="141">
                <c:v>45982</c:v>
              </c:pt>
              <c:pt idx="142">
                <c:v>45985</c:v>
              </c:pt>
              <c:pt idx="143">
                <c:v>45986</c:v>
              </c:pt>
              <c:pt idx="144">
                <c:v>45987</c:v>
              </c:pt>
              <c:pt idx="145">
                <c:v>45988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6</c:v>
              </c:pt>
              <c:pt idx="166">
                <c:v>46017</c:v>
              </c:pt>
              <c:pt idx="167">
                <c:v>46020</c:v>
              </c:pt>
              <c:pt idx="168">
                <c:v>46021</c:v>
              </c:pt>
              <c:pt idx="169">
                <c:v>46022</c:v>
              </c:pt>
              <c:pt idx="170">
                <c:v>46023</c:v>
              </c:pt>
              <c:pt idx="171">
                <c:v>46024</c:v>
              </c:pt>
              <c:pt idx="172">
                <c:v>46027</c:v>
              </c:pt>
              <c:pt idx="173">
                <c:v>46028</c:v>
              </c:pt>
              <c:pt idx="174">
                <c:v>46029</c:v>
              </c:pt>
              <c:pt idx="175">
                <c:v>46030</c:v>
              </c:pt>
              <c:pt idx="176">
                <c:v>46031</c:v>
              </c:pt>
              <c:pt idx="177">
                <c:v>46034</c:v>
              </c:pt>
              <c:pt idx="178">
                <c:v>46035</c:v>
              </c:pt>
              <c:pt idx="179">
                <c:v>46036</c:v>
              </c:pt>
              <c:pt idx="180">
                <c:v>46037</c:v>
              </c:pt>
              <c:pt idx="181">
                <c:v>46038</c:v>
              </c:pt>
              <c:pt idx="182">
                <c:v>46041</c:v>
              </c:pt>
              <c:pt idx="183">
                <c:v>46042</c:v>
              </c:pt>
              <c:pt idx="184">
                <c:v>46043</c:v>
              </c:pt>
              <c:pt idx="185">
                <c:v>46044</c:v>
              </c:pt>
              <c:pt idx="186">
                <c:v>46045</c:v>
              </c:pt>
              <c:pt idx="187">
                <c:v>46048</c:v>
              </c:pt>
              <c:pt idx="188">
                <c:v>46049</c:v>
              </c:pt>
              <c:pt idx="189">
                <c:v>46050</c:v>
              </c:pt>
              <c:pt idx="190">
                <c:v>46051</c:v>
              </c:pt>
              <c:pt idx="191">
                <c:v>46052</c:v>
              </c:pt>
              <c:pt idx="192">
                <c:v>46055</c:v>
              </c:pt>
              <c:pt idx="193">
                <c:v>46056</c:v>
              </c:pt>
              <c:pt idx="194">
                <c:v>46057</c:v>
              </c:pt>
              <c:pt idx="195">
                <c:v>46058</c:v>
              </c:pt>
              <c:pt idx="196">
                <c:v>46059</c:v>
              </c:pt>
              <c:pt idx="197">
                <c:v>46062</c:v>
              </c:pt>
              <c:pt idx="198">
                <c:v>46063</c:v>
              </c:pt>
              <c:pt idx="199">
                <c:v>46064</c:v>
              </c:pt>
              <c:pt idx="200">
                <c:v>46065</c:v>
              </c:pt>
              <c:pt idx="201">
                <c:v>46066</c:v>
              </c:pt>
              <c:pt idx="202">
                <c:v>46069</c:v>
              </c:pt>
              <c:pt idx="203">
                <c:v>46070</c:v>
              </c:pt>
              <c:pt idx="204">
                <c:v>46071</c:v>
              </c:pt>
              <c:pt idx="205">
                <c:v>46072</c:v>
              </c:pt>
              <c:pt idx="206">
                <c:v>46073</c:v>
              </c:pt>
              <c:pt idx="207">
                <c:v>46076</c:v>
              </c:pt>
              <c:pt idx="208">
                <c:v>46077</c:v>
              </c:pt>
              <c:pt idx="209">
                <c:v>46078</c:v>
              </c:pt>
              <c:pt idx="210">
                <c:v>46079</c:v>
              </c:pt>
              <c:pt idx="211">
                <c:v>46080</c:v>
              </c:pt>
              <c:pt idx="212">
                <c:v>46083</c:v>
              </c:pt>
              <c:pt idx="213">
                <c:v>46084</c:v>
              </c:pt>
              <c:pt idx="214">
                <c:v>46085</c:v>
              </c:pt>
              <c:pt idx="215">
                <c:v>46086</c:v>
              </c:pt>
              <c:pt idx="216">
                <c:v>46087</c:v>
              </c:pt>
              <c:pt idx="217">
                <c:v>46090</c:v>
              </c:pt>
              <c:pt idx="218">
                <c:v>46091</c:v>
              </c:pt>
              <c:pt idx="219">
                <c:v>46092</c:v>
              </c:pt>
              <c:pt idx="220">
                <c:v>46093</c:v>
              </c:pt>
              <c:pt idx="221">
                <c:v>46094</c:v>
              </c:pt>
              <c:pt idx="222">
                <c:v>46097</c:v>
              </c:pt>
              <c:pt idx="223">
                <c:v>46098</c:v>
              </c:pt>
              <c:pt idx="224">
                <c:v>46099</c:v>
              </c:pt>
              <c:pt idx="225">
                <c:v>46100</c:v>
              </c:pt>
              <c:pt idx="226">
                <c:v>46101</c:v>
              </c:pt>
              <c:pt idx="227">
                <c:v>46104</c:v>
              </c:pt>
              <c:pt idx="228">
                <c:v>46105</c:v>
              </c:pt>
              <c:pt idx="229">
                <c:v>46106</c:v>
              </c:pt>
              <c:pt idx="230">
                <c:v>46107</c:v>
              </c:pt>
              <c:pt idx="231">
                <c:v>46108</c:v>
              </c:pt>
              <c:pt idx="232">
                <c:v>46111</c:v>
              </c:pt>
              <c:pt idx="233">
                <c:v>46112</c:v>
              </c:pt>
              <c:pt idx="234">
                <c:v>46113</c:v>
              </c:pt>
              <c:pt idx="235">
                <c:v>46114</c:v>
              </c:pt>
              <c:pt idx="236">
                <c:v>46115</c:v>
              </c:pt>
              <c:pt idx="237">
                <c:v>46118</c:v>
              </c:pt>
              <c:pt idx="238">
                <c:v>46119</c:v>
              </c:pt>
              <c:pt idx="239">
                <c:v>46120</c:v>
              </c:pt>
              <c:pt idx="240">
                <c:v>46121</c:v>
              </c:pt>
              <c:pt idx="241">
                <c:v>46122</c:v>
              </c:pt>
              <c:pt idx="242">
                <c:v>46125</c:v>
              </c:pt>
              <c:pt idx="243">
                <c:v>46126</c:v>
              </c:pt>
              <c:pt idx="244">
                <c:v>46127</c:v>
              </c:pt>
              <c:pt idx="245">
                <c:v>46128</c:v>
              </c:pt>
              <c:pt idx="246">
                <c:v>46129</c:v>
              </c:pt>
              <c:pt idx="247">
                <c:v>46132</c:v>
              </c:pt>
              <c:pt idx="248">
                <c:v>46133</c:v>
              </c:pt>
              <c:pt idx="249">
                <c:v>46134</c:v>
              </c:pt>
              <c:pt idx="250">
                <c:v>46135</c:v>
              </c:pt>
              <c:pt idx="251">
                <c:v>46136</c:v>
              </c:pt>
              <c:pt idx="252">
                <c:v>46139</c:v>
              </c:pt>
              <c:pt idx="253">
                <c:v>46140</c:v>
              </c:pt>
              <c:pt idx="254">
                <c:v>46141</c:v>
              </c:pt>
              <c:pt idx="255">
                <c:v>46142</c:v>
              </c:pt>
              <c:pt idx="256">
                <c:v>46143</c:v>
              </c:pt>
              <c:pt idx="257">
                <c:v>46146</c:v>
              </c:pt>
              <c:pt idx="258">
                <c:v>46147</c:v>
              </c:pt>
              <c:pt idx="259">
                <c:v>46148</c:v>
              </c:pt>
              <c:pt idx="260">
                <c:v>46149</c:v>
              </c:pt>
              <c:pt idx="261">
                <c:v>4615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4.2520157377512469E-3</c:v>
              </c:pt>
              <c:pt idx="2">
                <c:v>2.4938689814569814E-2</c:v>
              </c:pt>
              <c:pt idx="3">
                <c:v>2.0501420279115834E-2</c:v>
              </c:pt>
              <c:pt idx="4">
                <c:v>3.5348188923587376E-2</c:v>
              </c:pt>
              <c:pt idx="5">
                <c:v>3.5242329610614131E-2</c:v>
              </c:pt>
              <c:pt idx="6">
                <c:v>3.4227844527955797E-2</c:v>
              </c:pt>
              <c:pt idx="7">
                <c:v>2.916424072407775E-2</c:v>
              </c:pt>
              <c:pt idx="8">
                <c:v>2.9887612696060328E-2</c:v>
              </c:pt>
              <c:pt idx="9">
                <c:v>3.6150955380299665E-2</c:v>
              </c:pt>
              <c:pt idx="10">
                <c:v>2.8052717937860683E-2</c:v>
              </c:pt>
              <c:pt idx="11">
                <c:v>3.2992819209936686E-2</c:v>
              </c:pt>
              <c:pt idx="12">
                <c:v>3.2242982409711018E-2</c:v>
              </c:pt>
              <c:pt idx="13">
                <c:v>2.6923551932814593E-2</c:v>
              </c:pt>
              <c:pt idx="14">
                <c:v>2.6694190088039749E-2</c:v>
              </c:pt>
              <c:pt idx="15">
                <c:v>3.226944723795433E-2</c:v>
              </c:pt>
              <c:pt idx="16">
                <c:v>2.0960143968665745E-2</c:v>
              </c:pt>
              <c:pt idx="17">
                <c:v>1.7810829407717277E-2</c:v>
              </c:pt>
              <c:pt idx="18">
                <c:v>2.1657051112405012E-2</c:v>
              </c:pt>
              <c:pt idx="19">
                <c:v>3.4289595793856709E-2</c:v>
              </c:pt>
              <c:pt idx="20">
                <c:v>4.3314102224810025E-2</c:v>
              </c:pt>
              <c:pt idx="21">
                <c:v>4.3534642460170581E-2</c:v>
              </c:pt>
              <c:pt idx="22">
                <c:v>5.3106088674817808E-2</c:v>
              </c:pt>
              <c:pt idx="23">
                <c:v>5.9589971594417923E-2</c:v>
              </c:pt>
              <c:pt idx="24">
                <c:v>6.6514934984738705E-2</c:v>
              </c:pt>
              <c:pt idx="25">
                <c:v>6.1010250710139546E-2</c:v>
              </c:pt>
              <c:pt idx="26">
                <c:v>4.9797985144409695E-2</c:v>
              </c:pt>
              <c:pt idx="27">
                <c:v>5.6987596817163366E-2</c:v>
              </c:pt>
              <c:pt idx="28">
                <c:v>5.5911360468603899E-2</c:v>
              </c:pt>
              <c:pt idx="29">
                <c:v>5.2814975564142053E-2</c:v>
              </c:pt>
              <c:pt idx="30">
                <c:v>3.8576897969265556E-2</c:v>
              </c:pt>
              <c:pt idx="31">
                <c:v>4.9639196174950051E-2</c:v>
              </c:pt>
              <c:pt idx="32">
                <c:v>4.2934773019989825E-2</c:v>
              </c:pt>
              <c:pt idx="33">
                <c:v>6.9037915277263107E-2</c:v>
              </c:pt>
              <c:pt idx="34">
                <c:v>7.6871504437269644E-2</c:v>
              </c:pt>
              <c:pt idx="35">
                <c:v>8.2367367102454292E-2</c:v>
              </c:pt>
              <c:pt idx="36">
                <c:v>8.3761181389932826E-2</c:v>
              </c:pt>
              <c:pt idx="37">
                <c:v>7.868875597664049E-2</c:v>
              </c:pt>
              <c:pt idx="38">
                <c:v>8.4396337267771182E-2</c:v>
              </c:pt>
              <c:pt idx="39">
                <c:v>8.5269676599798894E-2</c:v>
              </c:pt>
              <c:pt idx="40">
                <c:v>9.1206619735704653E-2</c:v>
              </c:pt>
              <c:pt idx="41">
                <c:v>8.6495880308403716E-2</c:v>
              </c:pt>
              <c:pt idx="42">
                <c:v>8.1696924786958336E-2</c:v>
              </c:pt>
              <c:pt idx="43">
                <c:v>8.6416485823673783E-2</c:v>
              </c:pt>
              <c:pt idx="44">
                <c:v>8.317895516858087E-2</c:v>
              </c:pt>
              <c:pt idx="45">
                <c:v>8.6169480760069916E-2</c:v>
              </c:pt>
              <c:pt idx="46">
                <c:v>8.429047795479816E-2</c:v>
              </c:pt>
              <c:pt idx="47">
                <c:v>8.3814111046419226E-2</c:v>
              </c:pt>
              <c:pt idx="48">
                <c:v>9.427653981192341E-2</c:v>
              </c:pt>
              <c:pt idx="49">
                <c:v>9.3464951745796609E-2</c:v>
              </c:pt>
              <c:pt idx="50">
                <c:v>9.4982268565077188E-2</c:v>
              </c:pt>
              <c:pt idx="51">
                <c:v>0.10215423701900184</c:v>
              </c:pt>
              <c:pt idx="52">
                <c:v>0.10575345366008593</c:v>
              </c:pt>
              <c:pt idx="53">
                <c:v>0.10098096296688364</c:v>
              </c:pt>
              <c:pt idx="54">
                <c:v>0.11607473667495904</c:v>
              </c:pt>
              <c:pt idx="55">
                <c:v>0.1179537394802308</c:v>
              </c:pt>
              <c:pt idx="56">
                <c:v>0.10956438892711584</c:v>
              </c:pt>
              <c:pt idx="57">
                <c:v>0.10750013232414135</c:v>
              </c:pt>
              <c:pt idx="58">
                <c:v>0.10473896857742737</c:v>
              </c:pt>
              <c:pt idx="59">
                <c:v>0.10488011432805822</c:v>
              </c:pt>
              <c:pt idx="60">
                <c:v>9.6728947229132611E-2</c:v>
              </c:pt>
              <c:pt idx="61">
                <c:v>8.1688103177543825E-2</c:v>
              </c:pt>
              <c:pt idx="62">
                <c:v>9.1277192611020075E-2</c:v>
              </c:pt>
              <c:pt idx="63">
                <c:v>9.9260749131071524E-2</c:v>
              </c:pt>
              <c:pt idx="64">
                <c:v>9.7787540358863279E-2</c:v>
              </c:pt>
              <c:pt idx="65">
                <c:v>0.11192858025018104</c:v>
              </c:pt>
              <c:pt idx="66">
                <c:v>0.10604456677076168</c:v>
              </c:pt>
              <c:pt idx="67">
                <c:v>0.10768538612184431</c:v>
              </c:pt>
              <c:pt idx="68">
                <c:v>0.10911448684698044</c:v>
              </c:pt>
              <c:pt idx="69">
                <c:v>0.1264930573933909</c:v>
              </c:pt>
              <c:pt idx="70">
                <c:v>0.12208225268618023</c:v>
              </c:pt>
              <c:pt idx="71">
                <c:v>0.12248804671924352</c:v>
              </c:pt>
              <c:pt idx="72">
                <c:v>0.12307027294059525</c:v>
              </c:pt>
              <c:pt idx="73">
                <c:v>0.12098837311879196</c:v>
              </c:pt>
              <c:pt idx="74">
                <c:v>0.11141692690414451</c:v>
              </c:pt>
              <c:pt idx="75">
                <c:v>0.11305774625522691</c:v>
              </c:pt>
              <c:pt idx="76">
                <c:v>0.11730094038356365</c:v>
              </c:pt>
              <c:pt idx="77">
                <c:v>0.13398260378623483</c:v>
              </c:pt>
              <c:pt idx="78">
                <c:v>0.12405829319501049</c:v>
              </c:pt>
              <c:pt idx="79">
                <c:v>0.11955927239365538</c:v>
              </c:pt>
              <c:pt idx="80">
                <c:v>0.1126343090033346</c:v>
              </c:pt>
              <c:pt idx="81">
                <c:v>0.1101466151484678</c:v>
              </c:pt>
              <c:pt idx="82">
                <c:v>0.11732740521180696</c:v>
              </c:pt>
              <c:pt idx="83">
                <c:v>0.11632174173856291</c:v>
              </c:pt>
              <c:pt idx="84">
                <c:v>0.11769791280721265</c:v>
              </c:pt>
              <c:pt idx="85">
                <c:v>0.11289895728576727</c:v>
              </c:pt>
              <c:pt idx="86">
                <c:v>0.12568146932726409</c:v>
              </c:pt>
              <c:pt idx="87">
                <c:v>0.13110675911713354</c:v>
              </c:pt>
              <c:pt idx="88">
                <c:v>0.14273364032534119</c:v>
              </c:pt>
              <c:pt idx="89">
                <c:v>0.15341660932620549</c:v>
              </c:pt>
              <c:pt idx="90">
                <c:v>0.15570140616454076</c:v>
              </c:pt>
              <c:pt idx="91">
                <c:v>0.16950722489811043</c:v>
              </c:pt>
              <c:pt idx="92">
                <c:v>0.1722066373789235</c:v>
              </c:pt>
              <c:pt idx="93">
                <c:v>0.18201626704776031</c:v>
              </c:pt>
              <c:pt idx="94">
                <c:v>0.18902062492281102</c:v>
              </c:pt>
              <c:pt idx="95">
                <c:v>0.18723865982109777</c:v>
              </c:pt>
              <c:pt idx="96">
                <c:v>0.18289842798920253</c:v>
              </c:pt>
              <c:pt idx="97">
                <c:v>0.18538612184406933</c:v>
              </c:pt>
              <c:pt idx="98">
                <c:v>0.18787381569893613</c:v>
              </c:pt>
              <c:pt idx="99">
                <c:v>0.19260219834506631</c:v>
              </c:pt>
              <c:pt idx="100">
                <c:v>0.18546551632879904</c:v>
              </c:pt>
              <c:pt idx="101">
                <c:v>0.1693749007568941</c:v>
              </c:pt>
              <c:pt idx="102">
                <c:v>0.18183983485947186</c:v>
              </c:pt>
              <c:pt idx="103">
                <c:v>0.18743273522821502</c:v>
              </c:pt>
              <c:pt idx="104">
                <c:v>0.19332557031704867</c:v>
              </c:pt>
              <c:pt idx="105">
                <c:v>0.20654034121985232</c:v>
              </c:pt>
              <c:pt idx="106">
                <c:v>0.21199209583796486</c:v>
              </c:pt>
              <c:pt idx="107">
                <c:v>0.2105453518939997</c:v>
              </c:pt>
              <c:pt idx="108">
                <c:v>0.21317419149949735</c:v>
              </c:pt>
              <c:pt idx="109">
                <c:v>0.21036009809629674</c:v>
              </c:pt>
              <c:pt idx="110">
                <c:v>0.21376523933026359</c:v>
              </c:pt>
              <c:pt idx="111">
                <c:v>0.20474073289931027</c:v>
              </c:pt>
              <c:pt idx="112">
                <c:v>0.1938372236630852</c:v>
              </c:pt>
              <c:pt idx="113">
                <c:v>0.18119585737221899</c:v>
              </c:pt>
              <c:pt idx="114">
                <c:v>0.20475837611813907</c:v>
              </c:pt>
              <c:pt idx="115">
                <c:v>0.21646465181107644</c:v>
              </c:pt>
              <c:pt idx="116">
                <c:v>0.20115033786764047</c:v>
              </c:pt>
              <c:pt idx="117">
                <c:v>0.22025794385927777</c:v>
              </c:pt>
              <c:pt idx="118">
                <c:v>0.22059316501702586</c:v>
              </c:pt>
              <c:pt idx="119">
                <c:v>0.21744385045607717</c:v>
              </c:pt>
              <c:pt idx="120">
                <c:v>0.21859065967995206</c:v>
              </c:pt>
              <c:pt idx="121">
                <c:v>0.2256655904303182</c:v>
              </c:pt>
              <c:pt idx="122">
                <c:v>0.24202967589407032</c:v>
              </c:pt>
              <c:pt idx="123">
                <c:v>0.23737186612325578</c:v>
              </c:pt>
              <c:pt idx="124">
                <c:v>0.24948393584925643</c:v>
              </c:pt>
              <c:pt idx="125">
                <c:v>0.24530249298682061</c:v>
              </c:pt>
              <c:pt idx="126">
                <c:v>0.23639266747825483</c:v>
              </c:pt>
              <c:pt idx="127">
                <c:v>0.24422625663826114</c:v>
              </c:pt>
              <c:pt idx="128">
                <c:v>0.22918541258667258</c:v>
              </c:pt>
              <c:pt idx="129">
                <c:v>0.2199932955768451</c:v>
              </c:pt>
              <c:pt idx="130">
                <c:v>0.22952945535383473</c:v>
              </c:pt>
              <c:pt idx="131">
                <c:v>0.21882002152472713</c:v>
              </c:pt>
              <c:pt idx="132">
                <c:v>0.23521057181672234</c:v>
              </c:pt>
              <c:pt idx="133">
                <c:v>0.23738068773267007</c:v>
              </c:pt>
              <c:pt idx="134">
                <c:v>0.24184442209636736</c:v>
              </c:pt>
              <c:pt idx="135">
                <c:v>0.2436704952451525</c:v>
              </c:pt>
              <c:pt idx="136">
                <c:v>0.22233102207166677</c:v>
              </c:pt>
              <c:pt idx="137">
                <c:v>0.22430706258049726</c:v>
              </c:pt>
              <c:pt idx="138">
                <c:v>0.20128266200885703</c:v>
              </c:pt>
              <c:pt idx="139">
                <c:v>0.20001235025318032</c:v>
              </c:pt>
              <c:pt idx="140">
                <c:v>0.20991901762557563</c:v>
              </c:pt>
              <c:pt idx="141">
                <c:v>0.17676740944617952</c:v>
              </c:pt>
              <c:pt idx="142">
                <c:v>0.18394819950951846</c:v>
              </c:pt>
              <c:pt idx="143">
                <c:v>0.1943047689620494</c:v>
              </c:pt>
              <c:pt idx="144">
                <c:v>0.20984844475026043</c:v>
              </c:pt>
              <c:pt idx="145">
                <c:v>0.2089045325429173</c:v>
              </c:pt>
              <c:pt idx="146">
                <c:v>0.20584343407611305</c:v>
              </c:pt>
              <c:pt idx="147">
                <c:v>0.20703435134705983</c:v>
              </c:pt>
              <c:pt idx="148">
                <c:v>0.21197445261913583</c:v>
              </c:pt>
              <c:pt idx="149">
                <c:v>0.21116286455300926</c:v>
              </c:pt>
              <c:pt idx="150">
                <c:v>0.21455036256814708</c:v>
              </c:pt>
              <c:pt idx="151">
                <c:v>0.22221634114927946</c:v>
              </c:pt>
              <c:pt idx="152">
                <c:v>0.22322200462252328</c:v>
              </c:pt>
              <c:pt idx="153">
                <c:v>0.21643818698283335</c:v>
              </c:pt>
              <c:pt idx="154">
                <c:v>0.2195963231531961</c:v>
              </c:pt>
              <c:pt idx="155">
                <c:v>0.21449743291166046</c:v>
              </c:pt>
              <c:pt idx="156">
                <c:v>0.22619488699518353</c:v>
              </c:pt>
              <c:pt idx="157">
                <c:v>0.21198327422855034</c:v>
              </c:pt>
              <c:pt idx="158">
                <c:v>0.19326381905114776</c:v>
              </c:pt>
              <c:pt idx="159">
                <c:v>0.19883025459164783</c:v>
              </c:pt>
              <c:pt idx="160">
                <c:v>0.19813334744790856</c:v>
              </c:pt>
              <c:pt idx="161">
                <c:v>0.20721960514476279</c:v>
              </c:pt>
              <c:pt idx="162">
                <c:v>0.22076077559589979</c:v>
              </c:pt>
              <c:pt idx="163">
                <c:v>0.22367190670265891</c:v>
              </c:pt>
              <c:pt idx="164">
                <c:v>0.22802978175338318</c:v>
              </c:pt>
              <c:pt idx="165">
                <c:v>0.22778277668977931</c:v>
              </c:pt>
              <c:pt idx="166">
                <c:v>0.23273169957127005</c:v>
              </c:pt>
              <c:pt idx="167">
                <c:v>0.23648970518181356</c:v>
              </c:pt>
              <c:pt idx="168">
                <c:v>0.23725718520086803</c:v>
              </c:pt>
              <c:pt idx="169">
                <c:v>0.23888036133312163</c:v>
              </c:pt>
              <c:pt idx="170">
                <c:v>0.23971841422749174</c:v>
              </c:pt>
              <c:pt idx="171">
                <c:v>0.26103142257273437</c:v>
              </c:pt>
              <c:pt idx="172">
                <c:v>0.28011256373612792</c:v>
              </c:pt>
              <c:pt idx="173">
                <c:v>0.2942712468462747</c:v>
              </c:pt>
              <c:pt idx="174">
                <c:v>0.2905749925016321</c:v>
              </c:pt>
              <c:pt idx="175">
                <c:v>0.28151519963302118</c:v>
              </c:pt>
              <c:pt idx="176">
                <c:v>0.28120644330351618</c:v>
              </c:pt>
              <c:pt idx="177">
                <c:v>0.2934243723424903</c:v>
              </c:pt>
              <c:pt idx="178">
                <c:v>0.29879673247587291</c:v>
              </c:pt>
              <c:pt idx="179">
                <c:v>0.30506007516011246</c:v>
              </c:pt>
              <c:pt idx="180">
                <c:v>0.3040544116868682</c:v>
              </c:pt>
              <c:pt idx="181">
                <c:v>0.30998253321335945</c:v>
              </c:pt>
              <c:pt idx="182">
                <c:v>0.3114292771573246</c:v>
              </c:pt>
              <c:pt idx="183">
                <c:v>0.30615395472750073</c:v>
              </c:pt>
              <c:pt idx="184">
                <c:v>0.30590694966389664</c:v>
              </c:pt>
              <c:pt idx="185">
                <c:v>0.31897175320665516</c:v>
              </c:pt>
              <c:pt idx="186">
                <c:v>0.32422061080823594</c:v>
              </c:pt>
              <c:pt idx="187">
                <c:v>0.33148961696571932</c:v>
              </c:pt>
              <c:pt idx="188">
                <c:v>0.34872704176149916</c:v>
              </c:pt>
              <c:pt idx="189">
                <c:v>0.37334815363714968</c:v>
              </c:pt>
              <c:pt idx="190">
                <c:v>0.37156618853543644</c:v>
              </c:pt>
              <c:pt idx="191">
                <c:v>0.34802131300834516</c:v>
              </c:pt>
              <c:pt idx="192">
                <c:v>0.31786905202985238</c:v>
              </c:pt>
              <c:pt idx="193">
                <c:v>0.35499920605515278</c:v>
              </c:pt>
              <c:pt idx="194">
                <c:v>0.35206161012015058</c:v>
              </c:pt>
              <c:pt idx="195">
                <c:v>0.32988408405229452</c:v>
              </c:pt>
              <c:pt idx="196">
                <c:v>0.32886959896963619</c:v>
              </c:pt>
              <c:pt idx="197">
                <c:v>0.35812205578785794</c:v>
              </c:pt>
              <c:pt idx="198">
                <c:v>0.36711127578115366</c:v>
              </c:pt>
              <c:pt idx="199">
                <c:v>0.38012314966742533</c:v>
              </c:pt>
              <c:pt idx="200">
                <c:v>0.38538082887842062</c:v>
              </c:pt>
              <c:pt idx="201">
                <c:v>0.3718661232555267</c:v>
              </c:pt>
              <c:pt idx="202">
                <c:v>0.37428324423507831</c:v>
              </c:pt>
              <c:pt idx="203">
                <c:v>0.37237777660156324</c:v>
              </c:pt>
              <c:pt idx="204">
                <c:v>0.37694737027823377</c:v>
              </c:pt>
              <c:pt idx="205">
                <c:v>0.37911748619418129</c:v>
              </c:pt>
              <c:pt idx="206">
                <c:v>0.38254909225639144</c:v>
              </c:pt>
              <c:pt idx="207">
                <c:v>0.39619612202050147</c:v>
              </c:pt>
              <c:pt idx="208">
                <c:v>0.40408264083699441</c:v>
              </c:pt>
              <c:pt idx="209">
                <c:v>0.42431941283367736</c:v>
              </c:pt>
              <c:pt idx="210">
                <c:v>0.42846556925845558</c:v>
              </c:pt>
              <c:pt idx="211">
                <c:v>0.42089662838088193</c:v>
              </c:pt>
              <c:pt idx="212">
                <c:v>0.39891317772014334</c:v>
              </c:pt>
              <c:pt idx="213">
                <c:v>0.34760669736586736</c:v>
              </c:pt>
              <c:pt idx="214">
                <c:v>0.29856737063109806</c:v>
              </c:pt>
              <c:pt idx="215">
                <c:v>0.32635544028652586</c:v>
              </c:pt>
              <c:pt idx="216">
                <c:v>0.32299440709963134</c:v>
              </c:pt>
              <c:pt idx="217">
                <c:v>0.28316484059351787</c:v>
              </c:pt>
              <c:pt idx="218">
                <c:v>0.32706116903967963</c:v>
              </c:pt>
              <c:pt idx="219">
                <c:v>0.33777060286878746</c:v>
              </c:pt>
              <c:pt idx="220">
                <c:v>0.31628116233525638</c:v>
              </c:pt>
              <c:pt idx="221">
                <c:v>0.2963090386210061</c:v>
              </c:pt>
              <c:pt idx="222">
                <c:v>0.30502478872245442</c:v>
              </c:pt>
              <c:pt idx="223">
                <c:v>0.31920993666084452</c:v>
              </c:pt>
              <c:pt idx="224">
                <c:v>0.33863512059140088</c:v>
              </c:pt>
              <c:pt idx="225">
                <c:v>0.30225480336632637</c:v>
              </c:pt>
              <c:pt idx="226">
                <c:v>0.29089257044055117</c:v>
              </c:pt>
              <c:pt idx="227">
                <c:v>0.25262442880079061</c:v>
              </c:pt>
              <c:pt idx="228">
                <c:v>0.27375218334833029</c:v>
              </c:pt>
              <c:pt idx="229">
                <c:v>0.29905255914889106</c:v>
              </c:pt>
              <c:pt idx="230">
                <c:v>0.27773072919423436</c:v>
              </c:pt>
              <c:pt idx="231">
                <c:v>0.26788581308773973</c:v>
              </c:pt>
              <c:pt idx="232">
                <c:v>0.24577885989519932</c:v>
              </c:pt>
              <c:pt idx="233">
                <c:v>0.23255526738298138</c:v>
              </c:pt>
              <c:pt idx="234">
                <c:v>0.28582896663667312</c:v>
              </c:pt>
              <c:pt idx="235">
                <c:v>0.26544222727994504</c:v>
              </c:pt>
              <c:pt idx="236">
                <c:v>0.27114980857107573</c:v>
              </c:pt>
              <c:pt idx="237">
                <c:v>0.27912454348171289</c:v>
              </c:pt>
              <c:pt idx="238">
                <c:v>0.28754035886307094</c:v>
              </c:pt>
              <c:pt idx="239">
                <c:v>0.35816616383493005</c:v>
              </c:pt>
              <c:pt idx="240">
                <c:v>0.34847121508848078</c:v>
              </c:pt>
              <c:pt idx="241">
                <c:v>0.36513523527232317</c:v>
              </c:pt>
              <c:pt idx="242">
                <c:v>0.35500802766456729</c:v>
              </c:pt>
              <c:pt idx="243">
                <c:v>0.38061715979463306</c:v>
              </c:pt>
              <c:pt idx="244">
                <c:v>0.39679599146068223</c:v>
              </c:pt>
              <c:pt idx="245">
                <c:v>0.41433335097655233</c:v>
              </c:pt>
              <c:pt idx="246">
                <c:v>0.4089257044055119</c:v>
              </c:pt>
              <c:pt idx="247">
                <c:v>0.4117927274651989</c:v>
              </c:pt>
              <c:pt idx="248">
                <c:v>0.42511335768097536</c:v>
              </c:pt>
              <c:pt idx="249">
                <c:v>0.41769438416344684</c:v>
              </c:pt>
              <c:pt idx="250">
                <c:v>0.41084881525785577</c:v>
              </c:pt>
              <c:pt idx="251">
                <c:v>0.42027911572187238</c:v>
              </c:pt>
              <c:pt idx="252">
                <c:v>0.4378694048942291</c:v>
              </c:pt>
              <c:pt idx="253">
                <c:v>0.42634838299899447</c:v>
              </c:pt>
              <c:pt idx="254">
                <c:v>0.4277069108488154</c:v>
              </c:pt>
              <c:pt idx="255">
                <c:v>0.41164276010515377</c:v>
              </c:pt>
              <c:pt idx="256">
                <c:v>0.41271017484429873</c:v>
              </c:pt>
              <c:pt idx="257">
                <c:v>0.45433934967095402</c:v>
              </c:pt>
              <c:pt idx="258">
                <c:v>0.45411880943559346</c:v>
              </c:pt>
              <c:pt idx="259">
                <c:v>0.49921487676211651</c:v>
              </c:pt>
              <c:pt idx="260">
                <c:v>0.52077489017096301</c:v>
              </c:pt>
              <c:pt idx="261">
                <c:v>0.509597911042890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85</c:v>
              </c:pt>
              <c:pt idx="1">
                <c:v>45786</c:v>
              </c:pt>
              <c:pt idx="2">
                <c:v>45789</c:v>
              </c:pt>
              <c:pt idx="3">
                <c:v>45790</c:v>
              </c:pt>
              <c:pt idx="4">
                <c:v>45791</c:v>
              </c:pt>
              <c:pt idx="5">
                <c:v>45792</c:v>
              </c:pt>
              <c:pt idx="6">
                <c:v>45793</c:v>
              </c:pt>
              <c:pt idx="7">
                <c:v>45796</c:v>
              </c:pt>
              <c:pt idx="8">
                <c:v>45797</c:v>
              </c:pt>
              <c:pt idx="9">
                <c:v>45798</c:v>
              </c:pt>
              <c:pt idx="10">
                <c:v>45799</c:v>
              </c:pt>
              <c:pt idx="11">
                <c:v>45800</c:v>
              </c:pt>
              <c:pt idx="12">
                <c:v>45803</c:v>
              </c:pt>
              <c:pt idx="13">
                <c:v>45804</c:v>
              </c:pt>
              <c:pt idx="14">
                <c:v>45805</c:v>
              </c:pt>
              <c:pt idx="15">
                <c:v>45806</c:v>
              </c:pt>
              <c:pt idx="16">
                <c:v>45807</c:v>
              </c:pt>
              <c:pt idx="17">
                <c:v>45810</c:v>
              </c:pt>
              <c:pt idx="18">
                <c:v>45811</c:v>
              </c:pt>
              <c:pt idx="19">
                <c:v>45812</c:v>
              </c:pt>
              <c:pt idx="20">
                <c:v>45813</c:v>
              </c:pt>
              <c:pt idx="21">
                <c:v>45814</c:v>
              </c:pt>
              <c:pt idx="22">
                <c:v>45817</c:v>
              </c:pt>
              <c:pt idx="23">
                <c:v>45818</c:v>
              </c:pt>
              <c:pt idx="24">
                <c:v>45819</c:v>
              </c:pt>
              <c:pt idx="25">
                <c:v>45820</c:v>
              </c:pt>
              <c:pt idx="26">
                <c:v>45821</c:v>
              </c:pt>
              <c:pt idx="27">
                <c:v>45824</c:v>
              </c:pt>
              <c:pt idx="28">
                <c:v>45825</c:v>
              </c:pt>
              <c:pt idx="29">
                <c:v>45826</c:v>
              </c:pt>
              <c:pt idx="30">
                <c:v>45827</c:v>
              </c:pt>
              <c:pt idx="31">
                <c:v>45828</c:v>
              </c:pt>
              <c:pt idx="32">
                <c:v>45831</c:v>
              </c:pt>
              <c:pt idx="33">
                <c:v>45832</c:v>
              </c:pt>
              <c:pt idx="34">
                <c:v>45833</c:v>
              </c:pt>
              <c:pt idx="35">
                <c:v>45834</c:v>
              </c:pt>
              <c:pt idx="36">
                <c:v>45835</c:v>
              </c:pt>
              <c:pt idx="37">
                <c:v>45838</c:v>
              </c:pt>
              <c:pt idx="38">
                <c:v>45839</c:v>
              </c:pt>
              <c:pt idx="39">
                <c:v>45840</c:v>
              </c:pt>
              <c:pt idx="40">
                <c:v>45841</c:v>
              </c:pt>
              <c:pt idx="41">
                <c:v>45842</c:v>
              </c:pt>
              <c:pt idx="42">
                <c:v>45845</c:v>
              </c:pt>
              <c:pt idx="43">
                <c:v>45846</c:v>
              </c:pt>
              <c:pt idx="44">
                <c:v>45847</c:v>
              </c:pt>
              <c:pt idx="45">
                <c:v>45848</c:v>
              </c:pt>
              <c:pt idx="46">
                <c:v>45849</c:v>
              </c:pt>
              <c:pt idx="47">
                <c:v>45852</c:v>
              </c:pt>
              <c:pt idx="48">
                <c:v>45853</c:v>
              </c:pt>
              <c:pt idx="49">
                <c:v>45854</c:v>
              </c:pt>
              <c:pt idx="50">
                <c:v>45855</c:v>
              </c:pt>
              <c:pt idx="51">
                <c:v>45856</c:v>
              </c:pt>
              <c:pt idx="52">
                <c:v>45859</c:v>
              </c:pt>
              <c:pt idx="53">
                <c:v>45860</c:v>
              </c:pt>
              <c:pt idx="54">
                <c:v>45861</c:v>
              </c:pt>
              <c:pt idx="55">
                <c:v>45862</c:v>
              </c:pt>
              <c:pt idx="56">
                <c:v>45863</c:v>
              </c:pt>
              <c:pt idx="57">
                <c:v>45866</c:v>
              </c:pt>
              <c:pt idx="58">
                <c:v>45867</c:v>
              </c:pt>
              <c:pt idx="59">
                <c:v>45868</c:v>
              </c:pt>
              <c:pt idx="60">
                <c:v>45869</c:v>
              </c:pt>
              <c:pt idx="61">
                <c:v>45870</c:v>
              </c:pt>
              <c:pt idx="62">
                <c:v>45873</c:v>
              </c:pt>
              <c:pt idx="63">
                <c:v>45874</c:v>
              </c:pt>
              <c:pt idx="64">
                <c:v>45875</c:v>
              </c:pt>
              <c:pt idx="65">
                <c:v>45876</c:v>
              </c:pt>
              <c:pt idx="66">
                <c:v>45877</c:v>
              </c:pt>
              <c:pt idx="67">
                <c:v>45880</c:v>
              </c:pt>
              <c:pt idx="68">
                <c:v>45881</c:v>
              </c:pt>
              <c:pt idx="69">
                <c:v>45882</c:v>
              </c:pt>
              <c:pt idx="70">
                <c:v>45883</c:v>
              </c:pt>
              <c:pt idx="71">
                <c:v>45884</c:v>
              </c:pt>
              <c:pt idx="72">
                <c:v>45887</c:v>
              </c:pt>
              <c:pt idx="73">
                <c:v>45888</c:v>
              </c:pt>
              <c:pt idx="74">
                <c:v>45889</c:v>
              </c:pt>
              <c:pt idx="75">
                <c:v>45890</c:v>
              </c:pt>
              <c:pt idx="76">
                <c:v>45891</c:v>
              </c:pt>
              <c:pt idx="77">
                <c:v>45894</c:v>
              </c:pt>
              <c:pt idx="78">
                <c:v>45895</c:v>
              </c:pt>
              <c:pt idx="79">
                <c:v>45896</c:v>
              </c:pt>
              <c:pt idx="80">
                <c:v>45897</c:v>
              </c:pt>
              <c:pt idx="81">
                <c:v>45898</c:v>
              </c:pt>
              <c:pt idx="82">
                <c:v>45901</c:v>
              </c:pt>
              <c:pt idx="83">
                <c:v>45902</c:v>
              </c:pt>
              <c:pt idx="84">
                <c:v>45903</c:v>
              </c:pt>
              <c:pt idx="85">
                <c:v>45904</c:v>
              </c:pt>
              <c:pt idx="86">
                <c:v>45905</c:v>
              </c:pt>
              <c:pt idx="87">
                <c:v>45908</c:v>
              </c:pt>
              <c:pt idx="88">
                <c:v>45909</c:v>
              </c:pt>
              <c:pt idx="89">
                <c:v>45910</c:v>
              </c:pt>
              <c:pt idx="90">
                <c:v>45911</c:v>
              </c:pt>
              <c:pt idx="91">
                <c:v>45912</c:v>
              </c:pt>
              <c:pt idx="92">
                <c:v>45915</c:v>
              </c:pt>
              <c:pt idx="93">
                <c:v>45916</c:v>
              </c:pt>
              <c:pt idx="94">
                <c:v>45917</c:v>
              </c:pt>
              <c:pt idx="95">
                <c:v>45918</c:v>
              </c:pt>
              <c:pt idx="96">
                <c:v>45919</c:v>
              </c:pt>
              <c:pt idx="97">
                <c:v>45922</c:v>
              </c:pt>
              <c:pt idx="98">
                <c:v>45923</c:v>
              </c:pt>
              <c:pt idx="99">
                <c:v>45924</c:v>
              </c:pt>
              <c:pt idx="100">
                <c:v>45925</c:v>
              </c:pt>
              <c:pt idx="101">
                <c:v>45926</c:v>
              </c:pt>
              <c:pt idx="102">
                <c:v>45929</c:v>
              </c:pt>
              <c:pt idx="103">
                <c:v>45930</c:v>
              </c:pt>
              <c:pt idx="104">
                <c:v>45931</c:v>
              </c:pt>
              <c:pt idx="105">
                <c:v>45932</c:v>
              </c:pt>
              <c:pt idx="106">
                <c:v>45933</c:v>
              </c:pt>
              <c:pt idx="107">
                <c:v>45936</c:v>
              </c:pt>
              <c:pt idx="108">
                <c:v>45937</c:v>
              </c:pt>
              <c:pt idx="109">
                <c:v>45938</c:v>
              </c:pt>
              <c:pt idx="110">
                <c:v>45939</c:v>
              </c:pt>
              <c:pt idx="111">
                <c:v>45940</c:v>
              </c:pt>
              <c:pt idx="112">
                <c:v>45943</c:v>
              </c:pt>
              <c:pt idx="113">
                <c:v>45944</c:v>
              </c:pt>
              <c:pt idx="114">
                <c:v>45945</c:v>
              </c:pt>
              <c:pt idx="115">
                <c:v>45946</c:v>
              </c:pt>
              <c:pt idx="116">
                <c:v>45947</c:v>
              </c:pt>
              <c:pt idx="117">
                <c:v>45950</c:v>
              </c:pt>
              <c:pt idx="118">
                <c:v>45951</c:v>
              </c:pt>
              <c:pt idx="119">
                <c:v>45952</c:v>
              </c:pt>
              <c:pt idx="120">
                <c:v>45953</c:v>
              </c:pt>
              <c:pt idx="121">
                <c:v>45954</c:v>
              </c:pt>
              <c:pt idx="122">
                <c:v>45957</c:v>
              </c:pt>
              <c:pt idx="123">
                <c:v>45958</c:v>
              </c:pt>
              <c:pt idx="124">
                <c:v>45959</c:v>
              </c:pt>
              <c:pt idx="125">
                <c:v>45960</c:v>
              </c:pt>
              <c:pt idx="126">
                <c:v>45961</c:v>
              </c:pt>
              <c:pt idx="127">
                <c:v>45964</c:v>
              </c:pt>
              <c:pt idx="128">
                <c:v>45965</c:v>
              </c:pt>
              <c:pt idx="129">
                <c:v>45966</c:v>
              </c:pt>
              <c:pt idx="130">
                <c:v>45967</c:v>
              </c:pt>
              <c:pt idx="131">
                <c:v>45968</c:v>
              </c:pt>
              <c:pt idx="132">
                <c:v>45971</c:v>
              </c:pt>
              <c:pt idx="133">
                <c:v>45972</c:v>
              </c:pt>
              <c:pt idx="134">
                <c:v>45973</c:v>
              </c:pt>
              <c:pt idx="135">
                <c:v>45974</c:v>
              </c:pt>
              <c:pt idx="136">
                <c:v>45975</c:v>
              </c:pt>
              <c:pt idx="137">
                <c:v>45978</c:v>
              </c:pt>
              <c:pt idx="138">
                <c:v>45979</c:v>
              </c:pt>
              <c:pt idx="139">
                <c:v>45980</c:v>
              </c:pt>
              <c:pt idx="140">
                <c:v>45981</c:v>
              </c:pt>
              <c:pt idx="141">
                <c:v>45982</c:v>
              </c:pt>
              <c:pt idx="142">
                <c:v>45985</c:v>
              </c:pt>
              <c:pt idx="143">
                <c:v>45986</c:v>
              </c:pt>
              <c:pt idx="144">
                <c:v>45987</c:v>
              </c:pt>
              <c:pt idx="145">
                <c:v>45988</c:v>
              </c:pt>
              <c:pt idx="146">
                <c:v>45989</c:v>
              </c:pt>
              <c:pt idx="147">
                <c:v>45992</c:v>
              </c:pt>
              <c:pt idx="148">
                <c:v>45993</c:v>
              </c:pt>
              <c:pt idx="149">
                <c:v>45994</c:v>
              </c:pt>
              <c:pt idx="150">
                <c:v>45995</c:v>
              </c:pt>
              <c:pt idx="151">
                <c:v>45996</c:v>
              </c:pt>
              <c:pt idx="152">
                <c:v>45999</c:v>
              </c:pt>
              <c:pt idx="153">
                <c:v>46000</c:v>
              </c:pt>
              <c:pt idx="154">
                <c:v>46001</c:v>
              </c:pt>
              <c:pt idx="155">
                <c:v>46002</c:v>
              </c:pt>
              <c:pt idx="156">
                <c:v>46003</c:v>
              </c:pt>
              <c:pt idx="157">
                <c:v>46006</c:v>
              </c:pt>
              <c:pt idx="158">
                <c:v>46007</c:v>
              </c:pt>
              <c:pt idx="159">
                <c:v>46008</c:v>
              </c:pt>
              <c:pt idx="160">
                <c:v>46009</c:v>
              </c:pt>
              <c:pt idx="161">
                <c:v>46010</c:v>
              </c:pt>
              <c:pt idx="162">
                <c:v>46013</c:v>
              </c:pt>
              <c:pt idx="163">
                <c:v>46014</c:v>
              </c:pt>
              <c:pt idx="164">
                <c:v>46015</c:v>
              </c:pt>
              <c:pt idx="165">
                <c:v>46016</c:v>
              </c:pt>
              <c:pt idx="166">
                <c:v>46017</c:v>
              </c:pt>
              <c:pt idx="167">
                <c:v>46020</c:v>
              </c:pt>
              <c:pt idx="168">
                <c:v>46021</c:v>
              </c:pt>
              <c:pt idx="169">
                <c:v>46022</c:v>
              </c:pt>
              <c:pt idx="170">
                <c:v>46023</c:v>
              </c:pt>
              <c:pt idx="171">
                <c:v>46024</c:v>
              </c:pt>
              <c:pt idx="172">
                <c:v>46027</c:v>
              </c:pt>
              <c:pt idx="173">
                <c:v>46028</c:v>
              </c:pt>
              <c:pt idx="174">
                <c:v>46029</c:v>
              </c:pt>
              <c:pt idx="175">
                <c:v>46030</c:v>
              </c:pt>
              <c:pt idx="176">
                <c:v>46031</c:v>
              </c:pt>
              <c:pt idx="177">
                <c:v>46034</c:v>
              </c:pt>
              <c:pt idx="178">
                <c:v>46035</c:v>
              </c:pt>
              <c:pt idx="179">
                <c:v>46036</c:v>
              </c:pt>
              <c:pt idx="180">
                <c:v>46037</c:v>
              </c:pt>
              <c:pt idx="181">
                <c:v>46038</c:v>
              </c:pt>
              <c:pt idx="182">
                <c:v>46041</c:v>
              </c:pt>
              <c:pt idx="183">
                <c:v>46042</c:v>
              </c:pt>
              <c:pt idx="184">
                <c:v>46043</c:v>
              </c:pt>
              <c:pt idx="185">
                <c:v>46044</c:v>
              </c:pt>
              <c:pt idx="186">
                <c:v>46045</c:v>
              </c:pt>
              <c:pt idx="187">
                <c:v>46048</c:v>
              </c:pt>
              <c:pt idx="188">
                <c:v>46049</c:v>
              </c:pt>
              <c:pt idx="189">
                <c:v>46050</c:v>
              </c:pt>
              <c:pt idx="190">
                <c:v>46051</c:v>
              </c:pt>
              <c:pt idx="191">
                <c:v>46052</c:v>
              </c:pt>
              <c:pt idx="192">
                <c:v>46055</c:v>
              </c:pt>
              <c:pt idx="193">
                <c:v>46056</c:v>
              </c:pt>
              <c:pt idx="194">
                <c:v>46057</c:v>
              </c:pt>
              <c:pt idx="195">
                <c:v>46058</c:v>
              </c:pt>
              <c:pt idx="196">
                <c:v>46059</c:v>
              </c:pt>
              <c:pt idx="197">
                <c:v>46062</c:v>
              </c:pt>
              <c:pt idx="198">
                <c:v>46063</c:v>
              </c:pt>
              <c:pt idx="199">
                <c:v>46064</c:v>
              </c:pt>
              <c:pt idx="200">
                <c:v>46065</c:v>
              </c:pt>
              <c:pt idx="201">
                <c:v>46066</c:v>
              </c:pt>
              <c:pt idx="202">
                <c:v>46069</c:v>
              </c:pt>
              <c:pt idx="203">
                <c:v>46070</c:v>
              </c:pt>
              <c:pt idx="204">
                <c:v>46071</c:v>
              </c:pt>
              <c:pt idx="205">
                <c:v>46072</c:v>
              </c:pt>
              <c:pt idx="206">
                <c:v>46073</c:v>
              </c:pt>
              <c:pt idx="207">
                <c:v>46076</c:v>
              </c:pt>
              <c:pt idx="208">
                <c:v>46077</c:v>
              </c:pt>
              <c:pt idx="209">
                <c:v>46078</c:v>
              </c:pt>
              <c:pt idx="210">
                <c:v>46079</c:v>
              </c:pt>
              <c:pt idx="211">
                <c:v>46080</c:v>
              </c:pt>
              <c:pt idx="212">
                <c:v>46083</c:v>
              </c:pt>
              <c:pt idx="213">
                <c:v>46084</c:v>
              </c:pt>
              <c:pt idx="214">
                <c:v>46085</c:v>
              </c:pt>
              <c:pt idx="215">
                <c:v>46086</c:v>
              </c:pt>
              <c:pt idx="216">
                <c:v>46087</c:v>
              </c:pt>
              <c:pt idx="217">
                <c:v>46090</c:v>
              </c:pt>
              <c:pt idx="218">
                <c:v>46091</c:v>
              </c:pt>
              <c:pt idx="219">
                <c:v>46092</c:v>
              </c:pt>
              <c:pt idx="220">
                <c:v>46093</c:v>
              </c:pt>
              <c:pt idx="221">
                <c:v>46094</c:v>
              </c:pt>
              <c:pt idx="222">
                <c:v>46097</c:v>
              </c:pt>
              <c:pt idx="223">
                <c:v>46098</c:v>
              </c:pt>
              <c:pt idx="224">
                <c:v>46099</c:v>
              </c:pt>
              <c:pt idx="225">
                <c:v>46100</c:v>
              </c:pt>
              <c:pt idx="226">
                <c:v>46101</c:v>
              </c:pt>
              <c:pt idx="227">
                <c:v>46104</c:v>
              </c:pt>
              <c:pt idx="228">
                <c:v>46105</c:v>
              </c:pt>
              <c:pt idx="229">
                <c:v>46106</c:v>
              </c:pt>
              <c:pt idx="230">
                <c:v>46107</c:v>
              </c:pt>
              <c:pt idx="231">
                <c:v>46108</c:v>
              </c:pt>
              <c:pt idx="232">
                <c:v>46111</c:v>
              </c:pt>
              <c:pt idx="233">
                <c:v>46112</c:v>
              </c:pt>
              <c:pt idx="234">
                <c:v>46113</c:v>
              </c:pt>
              <c:pt idx="235">
                <c:v>46114</c:v>
              </c:pt>
              <c:pt idx="236">
                <c:v>46115</c:v>
              </c:pt>
              <c:pt idx="237">
                <c:v>46118</c:v>
              </c:pt>
              <c:pt idx="238">
                <c:v>46119</c:v>
              </c:pt>
              <c:pt idx="239">
                <c:v>46120</c:v>
              </c:pt>
              <c:pt idx="240">
                <c:v>46121</c:v>
              </c:pt>
              <c:pt idx="241">
                <c:v>46122</c:v>
              </c:pt>
              <c:pt idx="242">
                <c:v>46125</c:v>
              </c:pt>
              <c:pt idx="243">
                <c:v>46126</c:v>
              </c:pt>
              <c:pt idx="244">
                <c:v>46127</c:v>
              </c:pt>
              <c:pt idx="245">
                <c:v>46128</c:v>
              </c:pt>
              <c:pt idx="246">
                <c:v>46129</c:v>
              </c:pt>
              <c:pt idx="247">
                <c:v>46132</c:v>
              </c:pt>
              <c:pt idx="248">
                <c:v>46133</c:v>
              </c:pt>
              <c:pt idx="249">
                <c:v>46134</c:v>
              </c:pt>
              <c:pt idx="250">
                <c:v>46135</c:v>
              </c:pt>
              <c:pt idx="251">
                <c:v>46136</c:v>
              </c:pt>
              <c:pt idx="252">
                <c:v>46139</c:v>
              </c:pt>
              <c:pt idx="253">
                <c:v>46140</c:v>
              </c:pt>
              <c:pt idx="254">
                <c:v>46141</c:v>
              </c:pt>
              <c:pt idx="255">
                <c:v>46142</c:v>
              </c:pt>
              <c:pt idx="256">
                <c:v>46143</c:v>
              </c:pt>
              <c:pt idx="257">
                <c:v>46146</c:v>
              </c:pt>
              <c:pt idx="258">
                <c:v>46147</c:v>
              </c:pt>
              <c:pt idx="259">
                <c:v>46148</c:v>
              </c:pt>
              <c:pt idx="260">
                <c:v>46149</c:v>
              </c:pt>
              <c:pt idx="261">
                <c:v>4615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6.6075307748008072E-3</c:v>
              </c:pt>
              <c:pt idx="2">
                <c:v>9.2324402606807077E-3</c:v>
              </c:pt>
              <c:pt idx="3">
                <c:v>1.3169804489500336E-2</c:v>
              </c:pt>
              <c:pt idx="4">
                <c:v>1.2400434467776833E-2</c:v>
              </c:pt>
              <c:pt idx="5">
                <c:v>1.2581462708182389E-2</c:v>
              </c:pt>
              <c:pt idx="6">
                <c:v>1.4074945691527896E-2</c:v>
              </c:pt>
              <c:pt idx="7">
                <c:v>1.4708544532947121E-2</c:v>
              </c:pt>
              <c:pt idx="8">
                <c:v>2.032041998551759E-2</c:v>
              </c:pt>
              <c:pt idx="9">
                <c:v>1.8283852280955859E-2</c:v>
              </c:pt>
              <c:pt idx="10">
                <c:v>1.1042722664735605E-2</c:v>
              </c:pt>
              <c:pt idx="11">
                <c:v>1.2264663287472777E-2</c:v>
              </c:pt>
              <c:pt idx="12">
                <c:v>1.4346488052136008E-2</c:v>
              </c:pt>
              <c:pt idx="13">
                <c:v>1.0273352643012323E-2</c:v>
              </c:pt>
              <c:pt idx="14">
                <c:v>1.7016654598117187E-2</c:v>
              </c:pt>
              <c:pt idx="15">
                <c:v>1.7469225199131078E-2</c:v>
              </c:pt>
              <c:pt idx="16">
                <c:v>6.2907313540911947E-3</c:v>
              </c:pt>
              <c:pt idx="17">
                <c:v>9.8660391020999327E-3</c:v>
              </c:pt>
              <c:pt idx="18">
                <c:v>7.7842143374367012E-3</c:v>
              </c:pt>
              <c:pt idx="19">
                <c:v>2.0818247646632759E-2</c:v>
              </c:pt>
              <c:pt idx="20">
                <c:v>2.3035843591600269E-2</c:v>
              </c:pt>
              <c:pt idx="21">
                <c:v>1.909847936278064E-2</c:v>
              </c:pt>
              <c:pt idx="22">
                <c:v>2.2764301230991935E-2</c:v>
              </c:pt>
              <c:pt idx="23">
                <c:v>2.9914916727009411E-2</c:v>
              </c:pt>
              <c:pt idx="24">
                <c:v>2.946234612599552E-2</c:v>
              </c:pt>
              <c:pt idx="25">
                <c:v>2.3262128892107103E-2</c:v>
              </c:pt>
              <c:pt idx="26">
                <c:v>1.0092324402606767E-2</c:v>
              </c:pt>
              <c:pt idx="27">
                <c:v>1.1450036205647995E-2</c:v>
              </c:pt>
              <c:pt idx="28">
                <c:v>6.3359884141922507E-4</c:v>
              </c:pt>
              <c:pt idx="29">
                <c:v>-5.0235336712527445E-3</c:v>
              </c:pt>
              <c:pt idx="30">
                <c:v>-1.0182838522809545E-2</c:v>
              </c:pt>
              <c:pt idx="31">
                <c:v>-3.9826212889210177E-3</c:v>
              </c:pt>
              <c:pt idx="32">
                <c:v>2.2628530050683437E-4</c:v>
              </c:pt>
              <c:pt idx="33">
                <c:v>2.9236060825488686E-2</c:v>
              </c:pt>
              <c:pt idx="34">
                <c:v>2.8421433743664126E-2</c:v>
              </c:pt>
              <c:pt idx="35">
                <c:v>3.6884503982621331E-2</c:v>
              </c:pt>
              <c:pt idx="36">
                <c:v>3.5707820419985437E-2</c:v>
              </c:pt>
              <c:pt idx="37">
                <c:v>4.8651339608978939E-2</c:v>
              </c:pt>
              <c:pt idx="38">
                <c:v>5.0959449674149226E-2</c:v>
              </c:pt>
              <c:pt idx="39">
                <c:v>5.0687907313540892E-2</c:v>
              </c:pt>
              <c:pt idx="40">
                <c:v>6.3631426502534394E-2</c:v>
              </c:pt>
              <c:pt idx="41">
                <c:v>6.2816799420709613E-2</c:v>
              </c:pt>
              <c:pt idx="42">
                <c:v>6.3178855901520503E-2</c:v>
              </c:pt>
              <c:pt idx="43">
                <c:v>6.0146632874728434E-2</c:v>
              </c:pt>
              <c:pt idx="44">
                <c:v>6.4943881245474344E-2</c:v>
              </c:pt>
              <c:pt idx="45">
                <c:v>6.3133598841419225E-2</c:v>
              </c:pt>
              <c:pt idx="46">
                <c:v>6.0146632874728434E-2</c:v>
              </c:pt>
              <c:pt idx="47">
                <c:v>5.8064808110065202E-2</c:v>
              </c:pt>
              <c:pt idx="48">
                <c:v>5.8381607530774815E-2</c:v>
              </c:pt>
              <c:pt idx="49">
                <c:v>5.5937726285300471E-2</c:v>
              </c:pt>
              <c:pt idx="50">
                <c:v>6.4310282404054897E-2</c:v>
              </c:pt>
              <c:pt idx="51">
                <c:v>7.4945691527878333E-2</c:v>
              </c:pt>
              <c:pt idx="52">
                <c:v>7.770637219406229E-2</c:v>
              </c:pt>
              <c:pt idx="53">
                <c:v>7.3587979724837105E-2</c:v>
              </c:pt>
              <c:pt idx="54">
                <c:v>8.4856987690079544E-2</c:v>
              </c:pt>
              <c:pt idx="55">
                <c:v>8.4856987690079544E-2</c:v>
              </c:pt>
              <c:pt idx="56">
                <c:v>7.9290369297610352E-2</c:v>
              </c:pt>
              <c:pt idx="57">
                <c:v>7.0963070238957204E-2</c:v>
              </c:pt>
              <c:pt idx="58">
                <c:v>6.9876900796524311E-2</c:v>
              </c:pt>
              <c:pt idx="59">
                <c:v>7.4131064446053552E-2</c:v>
              </c:pt>
              <c:pt idx="60">
                <c:v>7.1506154960173651E-2</c:v>
              </c:pt>
              <c:pt idx="61">
                <c:v>6.8066618392469191E-2</c:v>
              </c:pt>
              <c:pt idx="62">
                <c:v>7.3814265025343939E-2</c:v>
              </c:pt>
              <c:pt idx="63">
                <c:v>8.0512309920347525E-2</c:v>
              </c:pt>
              <c:pt idx="64">
                <c:v>8.9246922519913063E-2</c:v>
              </c:pt>
              <c:pt idx="65">
                <c:v>9.5175597393193367E-2</c:v>
              </c:pt>
              <c:pt idx="66">
                <c:v>9.8569876900796549E-2</c:v>
              </c:pt>
              <c:pt idx="67">
                <c:v>9.3455829109341026E-2</c:v>
              </c:pt>
              <c:pt idx="68">
                <c:v>9.7031136857349765E-2</c:v>
              </c:pt>
              <c:pt idx="69">
                <c:v>0.10486060825488774</c:v>
              </c:pt>
              <c:pt idx="70">
                <c:v>0.10010861694424333</c:v>
              </c:pt>
              <c:pt idx="71">
                <c:v>0.10124004344677773</c:v>
              </c:pt>
              <c:pt idx="72">
                <c:v>9.6080738595220705E-2</c:v>
              </c:pt>
              <c:pt idx="73">
                <c:v>9.7257422157856599E-2</c:v>
              </c:pt>
              <c:pt idx="74">
                <c:v>9.3139029688631414E-2</c:v>
              </c:pt>
              <c:pt idx="75">
                <c:v>9.6623823316437374E-2</c:v>
              </c:pt>
              <c:pt idx="76">
                <c:v>0.10110427226647367</c:v>
              </c:pt>
              <c:pt idx="77">
                <c:v>9.9972845763939278E-2</c:v>
              </c:pt>
              <c:pt idx="78">
                <c:v>9.4044170890658974E-2</c:v>
              </c:pt>
              <c:pt idx="79">
                <c:v>8.3906589427950706E-2</c:v>
              </c:pt>
              <c:pt idx="80">
                <c:v>7.8702027516292405E-2</c:v>
              </c:pt>
              <c:pt idx="81">
                <c:v>7.5624547429398836E-2</c:v>
              </c:pt>
              <c:pt idx="82">
                <c:v>7.5262490948587946E-2</c:v>
              </c:pt>
              <c:pt idx="83">
                <c:v>7.164192614047793E-2</c:v>
              </c:pt>
              <c:pt idx="84">
                <c:v>7.2682838522809545E-2</c:v>
              </c:pt>
              <c:pt idx="85">
                <c:v>6.8609703113685638E-2</c:v>
              </c:pt>
              <c:pt idx="86">
                <c:v>7.6665459811730674E-2</c:v>
              </c:pt>
              <c:pt idx="87">
                <c:v>7.8611513396089849E-2</c:v>
              </c:pt>
              <c:pt idx="88">
                <c:v>7.9969225199131078E-2</c:v>
              </c:pt>
              <c:pt idx="89">
                <c:v>8.0512309920347525E-2</c:v>
              </c:pt>
              <c:pt idx="90">
                <c:v>8.3589790007241094E-2</c:v>
              </c:pt>
              <c:pt idx="91">
                <c:v>8.8296524257784226E-2</c:v>
              </c:pt>
              <c:pt idx="92">
                <c:v>9.3772628530050639E-2</c:v>
              </c:pt>
              <c:pt idx="93">
                <c:v>9.6669080376538652E-2</c:v>
              </c:pt>
              <c:pt idx="94">
                <c:v>9.9475018102823887E-2</c:v>
              </c:pt>
              <c:pt idx="95">
                <c:v>0.10363866763215057</c:v>
              </c:pt>
              <c:pt idx="96">
                <c:v>0.10884322954380865</c:v>
              </c:pt>
              <c:pt idx="97">
                <c:v>0.11422881969587251</c:v>
              </c:pt>
              <c:pt idx="98">
                <c:v>0.11861875452570581</c:v>
              </c:pt>
              <c:pt idx="99">
                <c:v>0.12794170890658929</c:v>
              </c:pt>
              <c:pt idx="100">
                <c:v>0.11178493845039816</c:v>
              </c:pt>
              <c:pt idx="101">
                <c:v>0.11889029688631414</c:v>
              </c:pt>
              <c:pt idx="102">
                <c:v>0.12595039826212884</c:v>
              </c:pt>
              <c:pt idx="103">
                <c:v>0.13246741491672687</c:v>
              </c:pt>
              <c:pt idx="104">
                <c:v>0.14183562635771185</c:v>
              </c:pt>
              <c:pt idx="105">
                <c:v>0.13436821144098476</c:v>
              </c:pt>
              <c:pt idx="106">
                <c:v>0.14206191165821869</c:v>
              </c:pt>
              <c:pt idx="107">
                <c:v>0.14459630702389559</c:v>
              </c:pt>
              <c:pt idx="108">
                <c:v>0.14355539464156397</c:v>
              </c:pt>
              <c:pt idx="109">
                <c:v>0.15120383779869662</c:v>
              </c:pt>
              <c:pt idx="110">
                <c:v>0.14762853005068788</c:v>
              </c:pt>
              <c:pt idx="111">
                <c:v>0.14169985517740757</c:v>
              </c:pt>
              <c:pt idx="112">
                <c:v>0.14346488052136119</c:v>
              </c:pt>
              <c:pt idx="113">
                <c:v>0.14007060101375801</c:v>
              </c:pt>
              <c:pt idx="114">
                <c:v>0.14862418537291822</c:v>
              </c:pt>
              <c:pt idx="115">
                <c:v>0.15849022447501793</c:v>
              </c:pt>
              <c:pt idx="116">
                <c:v>0.14314808110065158</c:v>
              </c:pt>
              <c:pt idx="117">
                <c:v>0.14930304127443872</c:v>
              </c:pt>
              <c:pt idx="118">
                <c:v>0.13427769732078199</c:v>
              </c:pt>
              <c:pt idx="119">
                <c:v>0.13988957277335268</c:v>
              </c:pt>
              <c:pt idx="120">
                <c:v>0.15016292541636478</c:v>
              </c:pt>
              <c:pt idx="121">
                <c:v>0.15242577842143357</c:v>
              </c:pt>
              <c:pt idx="122">
                <c:v>0.1423787110789283</c:v>
              </c:pt>
              <c:pt idx="123">
                <c:v>0.15419080376538741</c:v>
              </c:pt>
              <c:pt idx="124">
                <c:v>0.16188450398262133</c:v>
              </c:pt>
              <c:pt idx="125">
                <c:v>0.15061549601737867</c:v>
              </c:pt>
              <c:pt idx="126">
                <c:v>0.14405322230267914</c:v>
              </c:pt>
              <c:pt idx="127">
                <c:v>0.13880340333091956</c:v>
              </c:pt>
              <c:pt idx="128">
                <c:v>0.12509051412020278</c:v>
              </c:pt>
              <c:pt idx="129">
                <c:v>0.12540731354091239</c:v>
              </c:pt>
              <c:pt idx="130">
                <c:v>0.13432295438088326</c:v>
              </c:pt>
              <c:pt idx="131">
                <c:v>0.13074764663287475</c:v>
              </c:pt>
              <c:pt idx="132">
                <c:v>0.14061368573497468</c:v>
              </c:pt>
              <c:pt idx="133">
                <c:v>0.1456372194062272</c:v>
              </c:pt>
              <c:pt idx="134">
                <c:v>0.15129435191889917</c:v>
              </c:pt>
              <c:pt idx="135">
                <c:v>0.15500543084721219</c:v>
              </c:pt>
              <c:pt idx="136">
                <c:v>0.1423787110789283</c:v>
              </c:pt>
              <c:pt idx="137">
                <c:v>0.13821506154960161</c:v>
              </c:pt>
              <c:pt idx="138">
                <c:v>0.12540731354091239</c:v>
              </c:pt>
              <c:pt idx="139">
                <c:v>0.13233164373642281</c:v>
              </c:pt>
              <c:pt idx="140">
                <c:v>0.13432295438088326</c:v>
              </c:pt>
              <c:pt idx="141">
                <c:v>0.11477190441708895</c:v>
              </c:pt>
              <c:pt idx="142">
                <c:v>0.11617487328023168</c:v>
              </c:pt>
              <c:pt idx="143">
                <c:v>0.11703475742215774</c:v>
              </c:pt>
              <c:pt idx="144">
                <c:v>0.12839427950760318</c:v>
              </c:pt>
              <c:pt idx="145">
                <c:v>0.11993120926864598</c:v>
              </c:pt>
              <c:pt idx="146">
                <c:v>0.12355177407675599</c:v>
              </c:pt>
              <c:pt idx="147">
                <c:v>0.12893736422881963</c:v>
              </c:pt>
              <c:pt idx="148">
                <c:v>0.1223750905141201</c:v>
              </c:pt>
              <c:pt idx="149">
                <c:v>0.12916364952932646</c:v>
              </c:pt>
              <c:pt idx="150">
                <c:v>0.13160753077480081</c:v>
              </c:pt>
              <c:pt idx="151">
                <c:v>0.14097574221578579</c:v>
              </c:pt>
              <c:pt idx="152">
                <c:v>0.13337255611875443</c:v>
              </c:pt>
              <c:pt idx="153">
                <c:v>0.13839608979000717</c:v>
              </c:pt>
              <c:pt idx="154">
                <c:v>0.14351013758146269</c:v>
              </c:pt>
              <c:pt idx="155">
                <c:v>0.15781136857349742</c:v>
              </c:pt>
              <c:pt idx="156">
                <c:v>0.16192976104272261</c:v>
              </c:pt>
              <c:pt idx="157">
                <c:v>0.16070782041998566</c:v>
              </c:pt>
              <c:pt idx="158">
                <c:v>0.15622737146994914</c:v>
              </c:pt>
              <c:pt idx="159">
                <c:v>0.15658942795076025</c:v>
              </c:pt>
              <c:pt idx="160">
                <c:v>0.16116039102099911</c:v>
              </c:pt>
              <c:pt idx="161">
                <c:v>0.16265387400434461</c:v>
              </c:pt>
              <c:pt idx="162">
                <c:v>0.17867487328023168</c:v>
              </c:pt>
              <c:pt idx="163">
                <c:v>0.18188812454742931</c:v>
              </c:pt>
              <c:pt idx="164">
                <c:v>0.18424149167270087</c:v>
              </c:pt>
              <c:pt idx="165">
                <c:v>0.18247646632874703</c:v>
              </c:pt>
              <c:pt idx="166">
                <c:v>0.18179761042722653</c:v>
              </c:pt>
              <c:pt idx="167">
                <c:v>0.17387762490948577</c:v>
              </c:pt>
              <c:pt idx="168">
                <c:v>0.17328928312816805</c:v>
              </c:pt>
              <c:pt idx="169">
                <c:v>0.17310825488776227</c:v>
              </c:pt>
              <c:pt idx="170">
                <c:v>0.17433019551049966</c:v>
              </c:pt>
              <c:pt idx="171">
                <c:v>0.18387943519188976</c:v>
              </c:pt>
              <c:pt idx="172">
                <c:v>0.18528240405503249</c:v>
              </c:pt>
              <c:pt idx="173">
                <c:v>0.19813540912382321</c:v>
              </c:pt>
              <c:pt idx="174">
                <c:v>0.20238957277335268</c:v>
              </c:pt>
              <c:pt idx="175">
                <c:v>0.19551049963794354</c:v>
              </c:pt>
              <c:pt idx="176">
                <c:v>0.20021723388848645</c:v>
              </c:pt>
              <c:pt idx="177">
                <c:v>0.2241582186821145</c:v>
              </c:pt>
              <c:pt idx="178">
                <c:v>0.23560825488776227</c:v>
              </c:pt>
              <c:pt idx="179">
                <c:v>0.23574402606806655</c:v>
              </c:pt>
              <c:pt idx="180">
                <c:v>0.23492939898624177</c:v>
              </c:pt>
              <c:pt idx="181">
                <c:v>0.23212346125995653</c:v>
              </c:pt>
              <c:pt idx="182">
                <c:v>0.23895727733526417</c:v>
              </c:pt>
              <c:pt idx="183">
                <c:v>0.24194424330195519</c:v>
              </c:pt>
              <c:pt idx="184">
                <c:v>0.24579109341057181</c:v>
              </c:pt>
              <c:pt idx="185">
                <c:v>0.26570419985517746</c:v>
              </c:pt>
              <c:pt idx="186">
                <c:v>0.26837436640115842</c:v>
              </c:pt>
              <c:pt idx="187">
                <c:v>0.29480448950036209</c:v>
              </c:pt>
              <c:pt idx="188">
                <c:v>0.29656951484431571</c:v>
              </c:pt>
              <c:pt idx="189">
                <c:v>0.31295257060101367</c:v>
              </c:pt>
              <c:pt idx="190">
                <c:v>0.30901520637219404</c:v>
              </c:pt>
              <c:pt idx="191">
                <c:v>0.27602280955829106</c:v>
              </c:pt>
              <c:pt idx="192">
                <c:v>0.26841962346125992</c:v>
              </c:pt>
              <c:pt idx="193">
                <c:v>0.28905684286748712</c:v>
              </c:pt>
              <c:pt idx="194">
                <c:v>0.2925416364952933</c:v>
              </c:pt>
              <c:pt idx="195">
                <c:v>0.26679036929761057</c:v>
              </c:pt>
              <c:pt idx="196">
                <c:v>0.28059377262852991</c:v>
              </c:pt>
              <c:pt idx="197">
                <c:v>0.29091238233164374</c:v>
              </c:pt>
              <c:pt idx="198">
                <c:v>0.29100289645184629</c:v>
              </c:pt>
              <c:pt idx="199">
                <c:v>0.29186278059377257</c:v>
              </c:pt>
              <c:pt idx="200">
                <c:v>0.30304127443881246</c:v>
              </c:pt>
              <c:pt idx="201">
                <c:v>0.28579833454018821</c:v>
              </c:pt>
              <c:pt idx="202">
                <c:v>0.28349022447501815</c:v>
              </c:pt>
              <c:pt idx="203">
                <c:v>0.26715242577842147</c:v>
              </c:pt>
              <c:pt idx="204">
                <c:v>0.29240586531498902</c:v>
              </c:pt>
              <c:pt idx="205">
                <c:v>0.26991310644460542</c:v>
              </c:pt>
              <c:pt idx="206">
                <c:v>0.27837617668356263</c:v>
              </c:pt>
              <c:pt idx="207">
                <c:v>0.29670528602461976</c:v>
              </c:pt>
              <c:pt idx="208">
                <c:v>0.29195329471397535</c:v>
              </c:pt>
              <c:pt idx="209">
                <c:v>0.30580195510499619</c:v>
              </c:pt>
              <c:pt idx="210">
                <c:v>0.29299420709630697</c:v>
              </c:pt>
              <c:pt idx="211">
                <c:v>0.29570963070238965</c:v>
              </c:pt>
              <c:pt idx="212">
                <c:v>0.26452751629254179</c:v>
              </c:pt>
              <c:pt idx="213">
                <c:v>0.21017378711078916</c:v>
              </c:pt>
              <c:pt idx="214">
                <c:v>0.22728095582910934</c:v>
              </c:pt>
              <c:pt idx="215">
                <c:v>0.21727914554670535</c:v>
              </c:pt>
              <c:pt idx="216">
                <c:v>0.19274981897175958</c:v>
              </c:pt>
              <c:pt idx="217">
                <c:v>0.18971759594496729</c:v>
              </c:pt>
              <c:pt idx="218">
                <c:v>0.22682838522809545</c:v>
              </c:pt>
              <c:pt idx="219">
                <c:v>0.20429036929761057</c:v>
              </c:pt>
              <c:pt idx="220">
                <c:v>0.18315532223026798</c:v>
              </c:pt>
              <c:pt idx="221">
                <c:v>0.16278964518464889</c:v>
              </c:pt>
              <c:pt idx="222">
                <c:v>0.17161477190441699</c:v>
              </c:pt>
              <c:pt idx="223">
                <c:v>0.18600651701665449</c:v>
              </c:pt>
              <c:pt idx="224">
                <c:v>0.16763215061549608</c:v>
              </c:pt>
              <c:pt idx="225">
                <c:v>0.1501176683562635</c:v>
              </c:pt>
              <c:pt idx="226">
                <c:v>0.14387219406227358</c:v>
              </c:pt>
              <c:pt idx="227">
                <c:v>0.14871469949312077</c:v>
              </c:pt>
              <c:pt idx="228">
                <c:v>0.1423787110789283</c:v>
              </c:pt>
              <c:pt idx="229">
                <c:v>0.17292722664735694</c:v>
              </c:pt>
              <c:pt idx="230">
                <c:v>0.15663468501086153</c:v>
              </c:pt>
              <c:pt idx="231">
                <c:v>0.14885047067342505</c:v>
              </c:pt>
              <c:pt idx="232">
                <c:v>0.14604453294713959</c:v>
              </c:pt>
              <c:pt idx="233">
                <c:v>0.16260861694424311</c:v>
              </c:pt>
              <c:pt idx="234">
                <c:v>0.19437907313540914</c:v>
              </c:pt>
              <c:pt idx="235">
                <c:v>0.18781679942070939</c:v>
              </c:pt>
              <c:pt idx="236">
                <c:v>0.18659485879797244</c:v>
              </c:pt>
              <c:pt idx="237">
                <c:v>0.19066799420709613</c:v>
              </c:pt>
              <c:pt idx="238">
                <c:v>0.17767921795800157</c:v>
              </c:pt>
              <c:pt idx="239">
                <c:v>0.24452389572773359</c:v>
              </c:pt>
              <c:pt idx="240">
                <c:v>0.2344315713251266</c:v>
              </c:pt>
              <c:pt idx="241">
                <c:v>0.24524800868935537</c:v>
              </c:pt>
              <c:pt idx="242">
                <c:v>0.24597212165097759</c:v>
              </c:pt>
              <c:pt idx="243">
                <c:v>0.26421071687183195</c:v>
              </c:pt>
              <c:pt idx="244">
                <c:v>0.26706191165821869</c:v>
              </c:pt>
              <c:pt idx="245">
                <c:v>0.25859884141926148</c:v>
              </c:pt>
              <c:pt idx="246">
                <c:v>0.28453113685734954</c:v>
              </c:pt>
              <c:pt idx="247">
                <c:v>0.25963975380159288</c:v>
              </c:pt>
              <c:pt idx="248">
                <c:v>0.24868754525706027</c:v>
              </c:pt>
              <c:pt idx="249">
                <c:v>0.23764482259232445</c:v>
              </c:pt>
              <c:pt idx="250">
                <c:v>0.22221216509775532</c:v>
              </c:pt>
              <c:pt idx="251">
                <c:v>0.22062816799420704</c:v>
              </c:pt>
              <c:pt idx="252">
                <c:v>0.22329833454018821</c:v>
              </c:pt>
              <c:pt idx="253">
                <c:v>0.20954018826936993</c:v>
              </c:pt>
              <c:pt idx="254">
                <c:v>0.2055575669804488</c:v>
              </c:pt>
              <c:pt idx="255">
                <c:v>0.20162020275162917</c:v>
              </c:pt>
              <c:pt idx="256">
                <c:v>0.20655322230267936</c:v>
              </c:pt>
              <c:pt idx="257">
                <c:v>0.19799963794351916</c:v>
              </c:pt>
              <c:pt idx="258">
                <c:v>0.20048877624909478</c:v>
              </c:pt>
              <c:pt idx="259">
                <c:v>0.23637762490948577</c:v>
              </c:pt>
              <c:pt idx="260">
                <c:v>0.2422610427226648</c:v>
              </c:pt>
              <c:pt idx="261">
                <c:v>0.23203294713975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3360231933634559E-4</c:v>
              </c:pt>
              <c:pt idx="2">
                <c:v>9.9800932544189536E-3</c:v>
              </c:pt>
              <c:pt idx="3">
                <c:v>1.0674825314967551E-2</c:v>
              </c:pt>
              <c:pt idx="4">
                <c:v>8.7375916845915391E-3</c:v>
              </c:pt>
              <c:pt idx="5">
                <c:v>8.6039893652551935E-3</c:v>
              </c:pt>
              <c:pt idx="6">
                <c:v>8.6039893652551935E-3</c:v>
              </c:pt>
              <c:pt idx="7">
                <c:v>7.2546059399589691E-3</c:v>
              </c:pt>
              <c:pt idx="8">
                <c:v>-1.8303517749068687E-3</c:v>
              </c:pt>
              <c:pt idx="9">
                <c:v>-3.4469398388756733E-3</c:v>
              </c:pt>
              <c:pt idx="10">
                <c:v>-1.796951195072749E-2</c:v>
              </c:pt>
              <c:pt idx="11">
                <c:v>-1.796951195072749E-2</c:v>
              </c:pt>
              <c:pt idx="12">
                <c:v>-1.1863885957060227E-2</c:v>
              </c:pt>
              <c:pt idx="13">
                <c:v>-1.5163863244666009E-2</c:v>
              </c:pt>
              <c:pt idx="14">
                <c:v>-1.3894641210971392E-2</c:v>
              </c:pt>
              <c:pt idx="15">
                <c:v>-1.3293430773958281E-2</c:v>
              </c:pt>
              <c:pt idx="16">
                <c:v>-1.3293430773958281E-2</c:v>
              </c:pt>
              <c:pt idx="17">
                <c:v>-4.7963232641718978E-3</c:v>
              </c:pt>
              <c:pt idx="18">
                <c:v>-7.7756549853705836E-3</c:v>
              </c:pt>
              <c:pt idx="19">
                <c:v>-8.5104677417200403E-3</c:v>
              </c:pt>
              <c:pt idx="20">
                <c:v>-4.128311667490614E-3</c:v>
              </c:pt>
              <c:pt idx="21">
                <c:v>-4.128311667490614E-3</c:v>
              </c:pt>
              <c:pt idx="22">
                <c:v>2.5651645312561033E-3</c:v>
              </c:pt>
              <c:pt idx="23">
                <c:v>1.2692220336945059E-3</c:v>
              </c:pt>
              <c:pt idx="24">
                <c:v>-1.816991542973212E-3</c:v>
              </c:pt>
              <c:pt idx="25">
                <c:v>-1.816991542973212E-3</c:v>
              </c:pt>
              <c:pt idx="26">
                <c:v>-5.9453032104638259E-3</c:v>
              </c:pt>
              <c:pt idx="27">
                <c:v>-2.2712394287165427E-3</c:v>
              </c:pt>
              <c:pt idx="28">
                <c:v>1.1757004101591306E-3</c:v>
              </c:pt>
              <c:pt idx="29">
                <c:v>1.7381661745647925E-2</c:v>
              </c:pt>
              <c:pt idx="30">
                <c:v>2.2271506633355198E-2</c:v>
              </c:pt>
              <c:pt idx="31">
                <c:v>2.2271506633355198E-2</c:v>
              </c:pt>
              <c:pt idx="32">
                <c:v>2.8524095178292352E-2</c:v>
              </c:pt>
              <c:pt idx="33">
                <c:v>2.8524095178292352E-2</c:v>
              </c:pt>
              <c:pt idx="34">
                <c:v>2.8524095178292352E-2</c:v>
              </c:pt>
              <c:pt idx="35">
                <c:v>2.8524095178292352E-2</c:v>
              </c:pt>
              <c:pt idx="36">
                <c:v>2.8524095178292352E-2</c:v>
              </c:pt>
              <c:pt idx="37">
                <c:v>3.6179508076260358E-2</c:v>
              </c:pt>
              <c:pt idx="38">
                <c:v>3.3881548183676502E-2</c:v>
              </c:pt>
              <c:pt idx="39">
                <c:v>3.5805421582118635E-2</c:v>
              </c:pt>
              <c:pt idx="40">
                <c:v>3.2064556640703179E-2</c:v>
              </c:pt>
              <c:pt idx="41">
                <c:v>3.2064556640703179E-2</c:v>
              </c:pt>
              <c:pt idx="42">
                <c:v>3.1516787131424584E-2</c:v>
              </c:pt>
              <c:pt idx="43">
                <c:v>3.5992464829189386E-2</c:v>
              </c:pt>
              <c:pt idx="44">
                <c:v>3.6860879904875299E-2</c:v>
              </c:pt>
              <c:pt idx="45">
                <c:v>3.5150770217371008E-2</c:v>
              </c:pt>
              <c:pt idx="46">
                <c:v>3.5017167898034662E-2</c:v>
              </c:pt>
              <c:pt idx="47">
                <c:v>3.2518804526446621E-2</c:v>
              </c:pt>
              <c:pt idx="48">
                <c:v>4.4008603989365236E-2</c:v>
              </c:pt>
              <c:pt idx="49">
                <c:v>4.0200937888281718E-2</c:v>
              </c:pt>
              <c:pt idx="50">
                <c:v>4.0067335568945595E-2</c:v>
              </c:pt>
              <c:pt idx="51">
                <c:v>4.0067335568945595E-2</c:v>
              </c:pt>
              <c:pt idx="52">
                <c:v>4.0468142526954187E-2</c:v>
              </c:pt>
              <c:pt idx="53">
                <c:v>3.8771393071383775E-2</c:v>
              </c:pt>
              <c:pt idx="54">
                <c:v>3.6152787612392823E-2</c:v>
              </c:pt>
              <c:pt idx="55">
                <c:v>3.7568972197357331E-2</c:v>
              </c:pt>
              <c:pt idx="56">
                <c:v>3.7568972197357331E-2</c:v>
              </c:pt>
              <c:pt idx="57">
                <c:v>3.6526874106534546E-2</c:v>
              </c:pt>
              <c:pt idx="58">
                <c:v>4.1897687343852352E-2</c:v>
              </c:pt>
              <c:pt idx="59">
                <c:v>4.4997261152453616E-2</c:v>
              </c:pt>
              <c:pt idx="60">
                <c:v>4.1096073427834723E-2</c:v>
              </c:pt>
              <c:pt idx="61">
                <c:v>4.1630482705179661E-2</c:v>
              </c:pt>
              <c:pt idx="62">
                <c:v>4.3647877727157391E-2</c:v>
              </c:pt>
              <c:pt idx="63">
                <c:v>4.2058010127055789E-2</c:v>
              </c:pt>
              <c:pt idx="64">
                <c:v>4.6226402490347152E-2</c:v>
              </c:pt>
              <c:pt idx="65">
                <c:v>4.0828868789162032E-2</c:v>
              </c:pt>
              <c:pt idx="66">
                <c:v>4.0828868789162032E-2</c:v>
              </c:pt>
              <c:pt idx="67">
                <c:v>4.5919117155873934E-2</c:v>
              </c:pt>
              <c:pt idx="68">
                <c:v>4.8564443078731978E-2</c:v>
              </c:pt>
              <c:pt idx="69">
                <c:v>4.8417480527461976E-2</c:v>
              </c:pt>
              <c:pt idx="70">
                <c:v>5.0247832302368733E-2</c:v>
              </c:pt>
              <c:pt idx="71">
                <c:v>5.0247832302368733E-2</c:v>
              </c:pt>
              <c:pt idx="72">
                <c:v>5.2104904541142805E-2</c:v>
              </c:pt>
              <c:pt idx="73">
                <c:v>5.0474956245240454E-2</c:v>
              </c:pt>
              <c:pt idx="74">
                <c:v>5.2706114978156027E-2</c:v>
              </c:pt>
              <c:pt idx="75">
                <c:v>5.2532431963018711E-2</c:v>
              </c:pt>
              <c:pt idx="76">
                <c:v>5.2532431963018711E-2</c:v>
              </c:pt>
              <c:pt idx="77">
                <c:v>5.0969284826784644E-2</c:v>
              </c:pt>
              <c:pt idx="78">
                <c:v>5.2959959384894839E-2</c:v>
              </c:pt>
              <c:pt idx="79">
                <c:v>5.1142967841921738E-2</c:v>
              </c:pt>
              <c:pt idx="80">
                <c:v>5.5845769482558261E-2</c:v>
              </c:pt>
              <c:pt idx="81">
                <c:v>5.5845769482558261E-2</c:v>
              </c:pt>
              <c:pt idx="82">
                <c:v>4.3514275407821046E-2</c:v>
              </c:pt>
              <c:pt idx="83">
                <c:v>3.897179655038796E-2</c:v>
              </c:pt>
              <c:pt idx="84">
                <c:v>3.8651150983981086E-2</c:v>
              </c:pt>
              <c:pt idx="85">
                <c:v>3.3253617282795966E-2</c:v>
              </c:pt>
              <c:pt idx="86">
                <c:v>3.3120014963459621E-2</c:v>
              </c:pt>
              <c:pt idx="87">
                <c:v>3.9345883044529684E-2</c:v>
              </c:pt>
              <c:pt idx="88">
                <c:v>3.9065318173923558E-2</c:v>
              </c:pt>
              <c:pt idx="89">
                <c:v>4.0815508557228597E-2</c:v>
              </c:pt>
              <c:pt idx="90">
                <c:v>4.4115485844834268E-2</c:v>
              </c:pt>
              <c:pt idx="91">
                <c:v>4.4115485844834268E-2</c:v>
              </c:pt>
              <c:pt idx="92">
                <c:v>4.1683923632914288E-2</c:v>
              </c:pt>
              <c:pt idx="93">
                <c:v>3.92790818848614E-2</c:v>
              </c:pt>
              <c:pt idx="94">
                <c:v>4.0000534409277311E-2</c:v>
              </c:pt>
              <c:pt idx="95">
                <c:v>3.7141444775481203E-2</c:v>
              </c:pt>
              <c:pt idx="96">
                <c:v>3.7141444775481203E-2</c:v>
              </c:pt>
              <c:pt idx="97">
                <c:v>3.0554850432203517E-2</c:v>
              </c:pt>
              <c:pt idx="98">
                <c:v>2.9325709094309982E-2</c:v>
              </c:pt>
              <c:pt idx="99">
                <c:v>2.7081190129460531E-2</c:v>
              </c:pt>
              <c:pt idx="100">
                <c:v>2.7214792448796876E-2</c:v>
              </c:pt>
              <c:pt idx="101">
                <c:v>2.7214792448796876E-2</c:v>
              </c:pt>
              <c:pt idx="102">
                <c:v>4.3607797031356421E-2</c:v>
              </c:pt>
              <c:pt idx="103">
                <c:v>4.6119520634878119E-2</c:v>
              </c:pt>
              <c:pt idx="104">
                <c:v>4.4890379296984584E-2</c:v>
              </c:pt>
              <c:pt idx="105">
                <c:v>4.5237745327258994E-2</c:v>
              </c:pt>
              <c:pt idx="106">
                <c:v>4.5090782775988991E-2</c:v>
              </c:pt>
              <c:pt idx="107">
                <c:v>4.6774171999625969E-2</c:v>
              </c:pt>
              <c:pt idx="108">
                <c:v>5.1704097583134212E-2</c:v>
              </c:pt>
              <c:pt idx="109">
                <c:v>5.0635279028443891E-2</c:v>
              </c:pt>
              <c:pt idx="110">
                <c:v>5.6166415048965135E-2</c:v>
              </c:pt>
              <c:pt idx="111">
                <c:v>5.6019452497695355E-2</c:v>
              </c:pt>
              <c:pt idx="112">
                <c:v>3.5658459030848633E-2</c:v>
              </c:pt>
              <c:pt idx="113">
                <c:v>3.521757137703907E-2</c:v>
              </c:pt>
              <c:pt idx="114">
                <c:v>2.5130596267151084E-2</c:v>
              </c:pt>
              <c:pt idx="115">
                <c:v>1.8477200764205337E-2</c:v>
              </c:pt>
              <c:pt idx="116">
                <c:v>1.7956151718793834E-2</c:v>
              </c:pt>
              <c:pt idx="117">
                <c:v>4.5691993213001769E-3</c:v>
              </c:pt>
              <c:pt idx="118">
                <c:v>-1.6032278320352589E-3</c:v>
              </c:pt>
              <c:pt idx="119">
                <c:v>-3.4603000708092191E-3</c:v>
              </c:pt>
              <c:pt idx="120">
                <c:v>-1.0514502531764003E-2</c:v>
              </c:pt>
              <c:pt idx="121">
                <c:v>-1.0514502531764003E-2</c:v>
              </c:pt>
              <c:pt idx="122">
                <c:v>-1.3159828454622047E-2</c:v>
              </c:pt>
              <c:pt idx="123">
                <c:v>-4.6627209448356632E-3</c:v>
              </c:pt>
              <c:pt idx="124">
                <c:v>-1.6833892236369219E-2</c:v>
              </c:pt>
              <c:pt idx="125">
                <c:v>-1.5230664404334071E-2</c:v>
              </c:pt>
              <c:pt idx="126">
                <c:v>-1.5230664404334071E-2</c:v>
              </c:pt>
              <c:pt idx="127">
                <c:v>-6.5331534155432802E-3</c:v>
              </c:pt>
              <c:pt idx="128">
                <c:v>-1.0861868562038191E-2</c:v>
              </c:pt>
              <c:pt idx="129">
                <c:v>-8.8043928442598229E-3</c:v>
              </c:pt>
              <c:pt idx="130">
                <c:v>-1.0955390185573677E-2</c:v>
              </c:pt>
              <c:pt idx="131">
                <c:v>-1.0835148098170988E-2</c:v>
              </c:pt>
              <c:pt idx="132">
                <c:v>1.0153776269556936E-3</c:v>
              </c:pt>
              <c:pt idx="133">
                <c:v>4.622640249034804E-3</c:v>
              </c:pt>
              <c:pt idx="134">
                <c:v>4.6493607129018955E-3</c:v>
              </c:pt>
              <c:pt idx="135">
                <c:v>1.4749696054723538E-2</c:v>
              </c:pt>
              <c:pt idx="136">
                <c:v>1.4749696054723538E-2</c:v>
              </c:pt>
              <c:pt idx="137">
                <c:v>1.4469131184117412E-2</c:v>
              </c:pt>
              <c:pt idx="138">
                <c:v>1.8250076821333616E-2</c:v>
              </c:pt>
              <c:pt idx="139">
                <c:v>1.8129834733930927E-2</c:v>
              </c:pt>
              <c:pt idx="140">
                <c:v>1.8129834733930927E-2</c:v>
              </c:pt>
              <c:pt idx="141">
                <c:v>1.8129834733930927E-2</c:v>
              </c:pt>
              <c:pt idx="142">
                <c:v>2.0841961816457255E-2</c:v>
              </c:pt>
              <c:pt idx="143">
                <c:v>1.9719702334032529E-2</c:v>
              </c:pt>
              <c:pt idx="144">
                <c:v>2.2618872663629386E-2</c:v>
              </c:pt>
              <c:pt idx="145">
                <c:v>2.4729789309142491E-2</c:v>
              </c:pt>
              <c:pt idx="146">
                <c:v>2.4729789309142491E-2</c:v>
              </c:pt>
              <c:pt idx="147">
                <c:v>3.0982377854079424E-2</c:v>
              </c:pt>
              <c:pt idx="148">
                <c:v>1.5471148579139449E-2</c:v>
              </c:pt>
              <c:pt idx="149">
                <c:v>1.7167898034709861E-2</c:v>
              </c:pt>
              <c:pt idx="150">
                <c:v>1.6259402263223199E-2</c:v>
              </c:pt>
              <c:pt idx="151">
                <c:v>1.4936739301794288E-2</c:v>
              </c:pt>
              <c:pt idx="152">
                <c:v>1.3266710310090968E-2</c:v>
              </c:pt>
              <c:pt idx="153">
                <c:v>1.0728266242701956E-2</c:v>
              </c:pt>
              <c:pt idx="154">
                <c:v>5.4242541650522114E-3</c:v>
              </c:pt>
              <c:pt idx="155">
                <c:v>1.0674825314967551E-2</c:v>
              </c:pt>
              <c:pt idx="156">
                <c:v>1.0274018356958514E-2</c:v>
              </c:pt>
              <c:pt idx="157">
                <c:v>1.0274018356958514E-2</c:v>
              </c:pt>
              <c:pt idx="158">
                <c:v>8.7108712207244476E-3</c:v>
              </c:pt>
              <c:pt idx="159">
                <c:v>1.531082579593579E-2</c:v>
              </c:pt>
              <c:pt idx="160">
                <c:v>7.6554128979680058E-3</c:v>
              </c:pt>
              <c:pt idx="161">
                <c:v>7.7890152173041294E-3</c:v>
              </c:pt>
              <c:pt idx="162">
                <c:v>8.2031824072466009E-3</c:v>
              </c:pt>
              <c:pt idx="163">
                <c:v>1.5898676001013801E-3</c:v>
              </c:pt>
              <c:pt idx="164">
                <c:v>-4.8230437280391003E-3</c:v>
              </c:pt>
              <c:pt idx="165">
                <c:v>-6.3995510962069346E-3</c:v>
              </c:pt>
              <c:pt idx="166">
                <c:v>-6.3995510962069346E-3</c:v>
              </c:pt>
              <c:pt idx="167">
                <c:v>7.1343638525565023E-3</c:v>
              </c:pt>
              <c:pt idx="168">
                <c:v>9.7396090796135759E-3</c:v>
              </c:pt>
              <c:pt idx="169">
                <c:v>5.9052225146627446E-3</c:v>
              </c:pt>
              <c:pt idx="170">
                <c:v>7.9626982324414453E-3</c:v>
              </c:pt>
              <c:pt idx="171">
                <c:v>7.8290959131050997E-3</c:v>
              </c:pt>
              <c:pt idx="172">
                <c:v>9.9132920947506697E-3</c:v>
              </c:pt>
              <c:pt idx="173">
                <c:v>1.0354179748560455E-2</c:v>
              </c:pt>
              <c:pt idx="174">
                <c:v>1.1102352736843457E-2</c:v>
              </c:pt>
              <c:pt idx="175">
                <c:v>1.1102352736843457E-2</c:v>
              </c:pt>
              <c:pt idx="176">
                <c:v>1.0968750417507334E-2</c:v>
              </c:pt>
              <c:pt idx="177">
                <c:v>1.2438375930206025E-2</c:v>
              </c:pt>
              <c:pt idx="178">
                <c:v>1.3306791005891938E-2</c:v>
              </c:pt>
              <c:pt idx="179">
                <c:v>1.3493834252962689E-2</c:v>
              </c:pt>
              <c:pt idx="180">
                <c:v>1.4255367473179348E-2</c:v>
              </c:pt>
              <c:pt idx="181">
                <c:v>1.4255367473179348E-2</c:v>
              </c:pt>
              <c:pt idx="182">
                <c:v>1.8584082619674147E-2</c:v>
              </c:pt>
              <c:pt idx="183">
                <c:v>2.2324947561089603E-2</c:v>
              </c:pt>
              <c:pt idx="184">
                <c:v>1.6727010380900298E-2</c:v>
              </c:pt>
              <c:pt idx="185">
                <c:v>1.7675586848187708E-2</c:v>
              </c:pt>
              <c:pt idx="186">
                <c:v>1.7541984528851362E-2</c:v>
              </c:pt>
              <c:pt idx="187">
                <c:v>1.5297465564002355E-2</c:v>
              </c:pt>
              <c:pt idx="188">
                <c:v>1.3253350078157311E-2</c:v>
              </c:pt>
              <c:pt idx="189">
                <c:v>1.3293430773958281E-2</c:v>
              </c:pt>
              <c:pt idx="190">
                <c:v>1.2131090595732807E-2</c:v>
              </c:pt>
              <c:pt idx="191">
                <c:v>1.2131090595732807E-2</c:v>
              </c:pt>
              <c:pt idx="192">
                <c:v>9.5525658325428253E-3</c:v>
              </c:pt>
              <c:pt idx="193">
                <c:v>1.3507194484896345E-2</c:v>
              </c:pt>
              <c:pt idx="194">
                <c:v>8.5371882055871318E-3</c:v>
              </c:pt>
              <c:pt idx="195">
                <c:v>8.5371882055871318E-3</c:v>
              </c:pt>
              <c:pt idx="196">
                <c:v>8.5371882055871318E-3</c:v>
              </c:pt>
              <c:pt idx="197">
                <c:v>1.1409638071316897E-2</c:v>
              </c:pt>
              <c:pt idx="198">
                <c:v>1.535090649173676E-2</c:v>
              </c:pt>
              <c:pt idx="199">
                <c:v>1.6246042031289543E-2</c:v>
              </c:pt>
              <c:pt idx="200">
                <c:v>1.5137142780798696E-2</c:v>
              </c:pt>
              <c:pt idx="201">
                <c:v>1.5137142780798696E-2</c:v>
              </c:pt>
              <c:pt idx="202">
                <c:v>1.4722975590856224E-2</c:v>
              </c:pt>
              <c:pt idx="203">
                <c:v>3.794305869149861E-3</c:v>
              </c:pt>
              <c:pt idx="204">
                <c:v>3.4870205346764216E-3</c:v>
              </c:pt>
              <c:pt idx="205">
                <c:v>-1.0688185546900986E-3</c:v>
              </c:pt>
              <c:pt idx="206">
                <c:v>-1.0688185546900986E-3</c:v>
              </c:pt>
              <c:pt idx="207">
                <c:v>5.3440927734493826E-4</c:v>
              </c:pt>
              <c:pt idx="208">
                <c:v>-5.7448997314601957E-4</c:v>
              </c:pt>
              <c:pt idx="209">
                <c:v>-9.0983179467996056E-3</c:v>
              </c:pt>
              <c:pt idx="210">
                <c:v>-5.9853839062646852E-3</c:v>
              </c:pt>
              <c:pt idx="211">
                <c:v>-5.9853839062646852E-3</c:v>
              </c:pt>
              <c:pt idx="212">
                <c:v>2.404841748051556E-4</c:v>
              </c:pt>
              <c:pt idx="213">
                <c:v>6.8003580542159714E-3</c:v>
              </c:pt>
              <c:pt idx="214">
                <c:v>1.2652139641144311E-2</c:v>
              </c:pt>
              <c:pt idx="215">
                <c:v>1.7020935483440081E-2</c:v>
              </c:pt>
              <c:pt idx="216">
                <c:v>1.7020935483440081E-2</c:v>
              </c:pt>
              <c:pt idx="217">
                <c:v>1.2812462424347748E-2</c:v>
              </c:pt>
              <c:pt idx="218">
                <c:v>1.4068324226108597E-2</c:v>
              </c:pt>
              <c:pt idx="219">
                <c:v>1.0835148098170988E-2</c:v>
              </c:pt>
              <c:pt idx="220">
                <c:v>1.3052946599152904E-2</c:v>
              </c:pt>
              <c:pt idx="221">
                <c:v>1.3052946599152904E-2</c:v>
              </c:pt>
              <c:pt idx="222">
                <c:v>9.9266523266843265E-3</c:v>
              </c:pt>
              <c:pt idx="223">
                <c:v>1.7234699194377923E-2</c:v>
              </c:pt>
              <c:pt idx="224">
                <c:v>1.6165880639688046E-2</c:v>
              </c:pt>
              <c:pt idx="225">
                <c:v>1.6165880639688046E-2</c:v>
              </c:pt>
              <c:pt idx="226">
                <c:v>1.6165880639688046E-2</c:v>
              </c:pt>
              <c:pt idx="227">
                <c:v>1.5150503012732353E-2</c:v>
              </c:pt>
              <c:pt idx="228">
                <c:v>1.0688185546900986E-2</c:v>
              </c:pt>
              <c:pt idx="229">
                <c:v>-3.6740637817472832E-3</c:v>
              </c:pt>
              <c:pt idx="230">
                <c:v>-7.040842229021016E-3</c:v>
              </c:pt>
              <c:pt idx="231">
                <c:v>-7.040842229021016E-3</c:v>
              </c:pt>
              <c:pt idx="232">
                <c:v>-1.4522572111851817E-2</c:v>
              </c:pt>
              <c:pt idx="233">
                <c:v>-2.9793317211986858E-3</c:v>
              </c:pt>
              <c:pt idx="234">
                <c:v>-6.7602773584150011E-3</c:v>
              </c:pt>
              <c:pt idx="235">
                <c:v>-4.8096834961055546E-3</c:v>
              </c:pt>
              <c:pt idx="236">
                <c:v>-4.8096834961055546E-3</c:v>
              </c:pt>
              <c:pt idx="237">
                <c:v>-3.3801386792073895E-3</c:v>
              </c:pt>
              <c:pt idx="238">
                <c:v>-3.3801386792073895E-3</c:v>
              </c:pt>
              <c:pt idx="239">
                <c:v>-3.3801386792073895E-3</c:v>
              </c:pt>
              <c:pt idx="240">
                <c:v>-3.3801386792073895E-3</c:v>
              </c:pt>
              <c:pt idx="241">
                <c:v>-3.3801386792073895E-3</c:v>
              </c:pt>
              <c:pt idx="242">
                <c:v>4.2084730590923325E-3</c:v>
              </c:pt>
              <c:pt idx="243">
                <c:v>1.0394260444361203E-2</c:v>
              </c:pt>
              <c:pt idx="244">
                <c:v>7.8157356811714429E-3</c:v>
              </c:pt>
              <c:pt idx="245">
                <c:v>4.1149514355569572E-3</c:v>
              </c:pt>
              <c:pt idx="246">
                <c:v>3.9813491162206116E-3</c:v>
              </c:pt>
              <c:pt idx="247">
                <c:v>3.6740637817471722E-3</c:v>
              </c:pt>
              <c:pt idx="248">
                <c:v>-2.6720463867202504E-5</c:v>
              </c:pt>
              <c:pt idx="249">
                <c:v>2.4449224438536366E-3</c:v>
              </c:pt>
              <c:pt idx="250">
                <c:v>4.9432858154419002E-3</c:v>
              </c:pt>
              <c:pt idx="251">
                <c:v>4.9432858154419002E-3</c:v>
              </c:pt>
              <c:pt idx="252">
                <c:v>1.2211251987334526E-2</c:v>
              </c:pt>
              <c:pt idx="253">
                <c:v>1.3427033093294405E-2</c:v>
              </c:pt>
              <c:pt idx="254">
                <c:v>1.4228647009312034E-2</c:v>
              </c:pt>
              <c:pt idx="255">
                <c:v>1.352055471682978E-2</c:v>
              </c:pt>
              <c:pt idx="256">
                <c:v>1.3654157036166126E-2</c:v>
              </c:pt>
              <c:pt idx="257">
                <c:v>1.3413672861360748E-2</c:v>
              </c:pt>
              <c:pt idx="258">
                <c:v>1.2905984047883123E-2</c:v>
              </c:pt>
              <c:pt idx="259">
                <c:v>7.0809229248218752E-3</c:v>
              </c:pt>
              <c:pt idx="260">
                <c:v>9.9667330224852968E-3</c:v>
              </c:pt>
              <c:pt idx="261">
                <c:v>9.9667330224852968E-3</c:v>
              </c:pt>
              <c:pt idx="262">
                <c:v>1.1984128044462805E-2</c:v>
              </c:pt>
              <c:pt idx="263">
                <c:v>6.3594704004061864E-3</c:v>
              </c:pt>
              <c:pt idx="264">
                <c:v>1.1489799462918615E-2</c:v>
              </c:pt>
              <c:pt idx="265">
                <c:v>1.4829857446325256E-2</c:v>
              </c:pt>
              <c:pt idx="266">
                <c:v>1.4829857446325256E-2</c:v>
              </c:pt>
              <c:pt idx="267">
                <c:v>1.238493500247162E-2</c:v>
              </c:pt>
              <c:pt idx="268">
                <c:v>1.5364266723670417E-2</c:v>
              </c:pt>
              <c:pt idx="269">
                <c:v>1.9278814680222744E-2</c:v>
              </c:pt>
              <c:pt idx="270">
                <c:v>2.0668278801319939E-2</c:v>
              </c:pt>
              <c:pt idx="271">
                <c:v>2.0668278801319939E-2</c:v>
              </c:pt>
              <c:pt idx="272">
                <c:v>1.8383679140669962E-2</c:v>
              </c:pt>
              <c:pt idx="273">
                <c:v>2.2765835214899388E-2</c:v>
              </c:pt>
              <c:pt idx="274">
                <c:v>1.9479218159227374E-2</c:v>
              </c:pt>
              <c:pt idx="275">
                <c:v>2.6239495517642153E-2</c:v>
              </c:pt>
              <c:pt idx="276">
                <c:v>2.6239495517642153E-2</c:v>
              </c:pt>
              <c:pt idx="277">
                <c:v>1.8223356357466303E-2</c:v>
              </c:pt>
              <c:pt idx="278">
                <c:v>1.6780451308634703E-2</c:v>
              </c:pt>
              <c:pt idx="279">
                <c:v>1.6620128525431044E-2</c:v>
              </c:pt>
              <c:pt idx="280">
                <c:v>1.401488329837397E-2</c:v>
              </c:pt>
              <c:pt idx="281">
                <c:v>1.3881280979037847E-2</c:v>
              </c:pt>
              <c:pt idx="282">
                <c:v>2.6052452270572957E-3</c:v>
              </c:pt>
              <c:pt idx="283">
                <c:v>-1.1890606420926764E-3</c:v>
              </c:pt>
              <c:pt idx="284">
                <c:v>-1.1623401782254739E-3</c:v>
              </c:pt>
              <c:pt idx="285">
                <c:v>-6.987401301286611E-3</c:v>
              </c:pt>
              <c:pt idx="286">
                <c:v>-6.987401301286611E-3</c:v>
              </c:pt>
              <c:pt idx="287">
                <c:v>-6.8537989819502654E-3</c:v>
              </c:pt>
              <c:pt idx="288">
                <c:v>-6.8537989819502654E-3</c:v>
              </c:pt>
              <c:pt idx="289">
                <c:v>-6.987401301286611E-3</c:v>
              </c:pt>
              <c:pt idx="290">
                <c:v>-6.8537989819502654E-3</c:v>
              </c:pt>
              <c:pt idx="291">
                <c:v>-6.8537989819502654E-3</c:v>
              </c:pt>
              <c:pt idx="292">
                <c:v>-1.949257839116092E-2</c:v>
              </c:pt>
              <c:pt idx="293">
                <c:v>-2.4783230236876896E-2</c:v>
              </c:pt>
              <c:pt idx="294">
                <c:v>-1.9024970273483932E-2</c:v>
              </c:pt>
              <c:pt idx="295">
                <c:v>-1.7114457106975456E-2</c:v>
              </c:pt>
              <c:pt idx="296">
                <c:v>-1.7114457106975456E-2</c:v>
              </c:pt>
              <c:pt idx="297">
                <c:v>-1.2892623815949467E-2</c:v>
              </c:pt>
              <c:pt idx="298">
                <c:v>-1.7395021977581471E-2</c:v>
              </c:pt>
              <c:pt idx="299">
                <c:v>-1.7675586848187708E-2</c:v>
              </c:pt>
              <c:pt idx="300">
                <c:v>-1.4469131184117412E-2</c:v>
              </c:pt>
              <c:pt idx="301">
                <c:v>-1.4348889096714723E-2</c:v>
              </c:pt>
              <c:pt idx="302">
                <c:v>-1.5110422316931493E-2</c:v>
              </c:pt>
              <c:pt idx="303">
                <c:v>-1.4415690256382785E-2</c:v>
              </c:pt>
              <c:pt idx="304">
                <c:v>-1.4896658605993318E-2</c:v>
              </c:pt>
              <c:pt idx="305">
                <c:v>-1.1356197143582381E-2</c:v>
              </c:pt>
              <c:pt idx="306">
                <c:v>-1.1476439230985069E-2</c:v>
              </c:pt>
              <c:pt idx="307">
                <c:v>-1.1022191345241739E-2</c:v>
              </c:pt>
              <c:pt idx="308">
                <c:v>-1.2759021496613121E-2</c:v>
              </c:pt>
              <c:pt idx="309">
                <c:v>-1.4201926545444832E-2</c:v>
              </c:pt>
              <c:pt idx="310">
                <c:v>-1.2358214538604417E-2</c:v>
              </c:pt>
              <c:pt idx="311">
                <c:v>-1.2358214538604417E-2</c:v>
              </c:pt>
              <c:pt idx="312">
                <c:v>-2.4195380031797331E-2</c:v>
              </c:pt>
              <c:pt idx="313">
                <c:v>-2.0026987668505969E-2</c:v>
              </c:pt>
              <c:pt idx="314">
                <c:v>-1.6900693396037281E-2</c:v>
              </c:pt>
              <c:pt idx="315">
                <c:v>-1.6312843190957826E-2</c:v>
              </c:pt>
              <c:pt idx="316">
                <c:v>-1.6312843190957826E-2</c:v>
              </c:pt>
              <c:pt idx="317">
                <c:v>-2.0133869523975001E-2</c:v>
              </c:pt>
              <c:pt idx="318">
                <c:v>-1.5885315769081698E-2</c:v>
              </c:pt>
              <c:pt idx="319">
                <c:v>-1.5965477160683528E-2</c:v>
              </c:pt>
              <c:pt idx="320">
                <c:v>-1.4201926545444832E-2</c:v>
              </c:pt>
              <c:pt idx="321">
                <c:v>-1.4201926545444832E-2</c:v>
              </c:pt>
              <c:pt idx="322">
                <c:v>-3.2091277104570493E-2</c:v>
              </c:pt>
              <c:pt idx="323">
                <c:v>-1.8597442851607804E-2</c:v>
              </c:pt>
              <c:pt idx="324">
                <c:v>-1.9479218159227263E-2</c:v>
              </c:pt>
              <c:pt idx="325">
                <c:v>-1.8450480300338135E-2</c:v>
              </c:pt>
              <c:pt idx="326">
                <c:v>-1.8584082619674258E-2</c:v>
              </c:pt>
              <c:pt idx="327">
                <c:v>-1.7395021977581471E-2</c:v>
              </c:pt>
              <c:pt idx="328">
                <c:v>-2.2311587329156057E-2</c:v>
              </c:pt>
              <c:pt idx="329">
                <c:v>-1.6914053627970937E-2</c:v>
              </c:pt>
              <c:pt idx="330">
                <c:v>-1.287926358401581E-2</c:v>
              </c:pt>
              <c:pt idx="331">
                <c:v>-1.287926358401581E-2</c:v>
              </c:pt>
              <c:pt idx="332">
                <c:v>-1.5257384868201274E-2</c:v>
              </c:pt>
              <c:pt idx="333">
                <c:v>-8.1898221753129441E-3</c:v>
              </c:pt>
              <c:pt idx="334">
                <c:v>-1.0514502531764003E-2</c:v>
              </c:pt>
              <c:pt idx="335">
                <c:v>-1.026065812502519E-2</c:v>
              </c:pt>
              <c:pt idx="336">
                <c:v>-1.026065812502519E-2</c:v>
              </c:pt>
              <c:pt idx="337">
                <c:v>-2.4315622119200908E-3</c:v>
              </c:pt>
              <c:pt idx="338">
                <c:v>-5.3841734692513521E-3</c:v>
              </c:pt>
              <c:pt idx="339">
                <c:v>3.7007842456144857E-3</c:v>
              </c:pt>
              <c:pt idx="340">
                <c:v>1.1489799462918615E-2</c:v>
              </c:pt>
              <c:pt idx="341">
                <c:v>1.1489799462918615E-2</c:v>
              </c:pt>
              <c:pt idx="342">
                <c:v>1.9265454448289088E-2</c:v>
              </c:pt>
              <c:pt idx="343">
                <c:v>1.8731045170944149E-2</c:v>
              </c:pt>
              <c:pt idx="344">
                <c:v>1.9011610041550275E-2</c:v>
              </c:pt>
              <c:pt idx="345">
                <c:v>1.2531897553741622E-2</c:v>
              </c:pt>
              <c:pt idx="346">
                <c:v>1.2531897553741622E-2</c:v>
              </c:pt>
              <c:pt idx="347">
                <c:v>8.8311133081271365E-3</c:v>
              </c:pt>
              <c:pt idx="348">
                <c:v>9.2586407300030427E-3</c:v>
              </c:pt>
              <c:pt idx="349">
                <c:v>2.418201979986323E-3</c:v>
              </c:pt>
              <c:pt idx="350">
                <c:v>8.4570268139856353E-3</c:v>
              </c:pt>
              <c:pt idx="351">
                <c:v>8.4570268139856353E-3</c:v>
              </c:pt>
              <c:pt idx="352">
                <c:v>3.794305869149861E-3</c:v>
              </c:pt>
              <c:pt idx="353">
                <c:v>2.6586861547917007E-3</c:v>
              </c:pt>
              <c:pt idx="354">
                <c:v>2.4315622119199798E-3</c:v>
              </c:pt>
              <c:pt idx="355">
                <c:v>4.782963032238241E-3</c:v>
              </c:pt>
              <c:pt idx="356">
                <c:v>4.782963032238241E-3</c:v>
              </c:pt>
              <c:pt idx="357">
                <c:v>7.8825368408397267E-4</c:v>
              </c:pt>
              <c:pt idx="358">
                <c:v>2.7121270825261057E-3</c:v>
              </c:pt>
              <c:pt idx="359">
                <c:v>1.4028243530306295E-3</c:v>
              </c:pt>
              <c:pt idx="360">
                <c:v>-4.5424788574329744E-3</c:v>
              </c:pt>
              <c:pt idx="361">
                <c:v>-4.5424788574329744E-3</c:v>
              </c:pt>
              <c:pt idx="362">
                <c:v>-5.8250611230611371E-3</c:v>
              </c:pt>
              <c:pt idx="363">
                <c:v>-7.6954935937687541E-3</c:v>
              </c:pt>
              <c:pt idx="364">
                <c:v>-1.0086975109887875E-2</c:v>
              </c:pt>
              <c:pt idx="365">
                <c:v>-1.1356197143582381E-2</c:v>
              </c:pt>
              <c:pt idx="366">
                <c:v>-1.1222594824246146E-2</c:v>
              </c:pt>
              <c:pt idx="367">
                <c:v>-8.1096607837112256E-3</c:v>
              </c:pt>
              <c:pt idx="368">
                <c:v>-6.653395502945969E-3</c:v>
              </c:pt>
              <c:pt idx="369">
                <c:v>2.6586861547917007E-3</c:v>
              </c:pt>
              <c:pt idx="370">
                <c:v>5.3975337011848978E-3</c:v>
              </c:pt>
              <c:pt idx="371">
                <c:v>5.3975337011848978E-3</c:v>
              </c:pt>
              <c:pt idx="372">
                <c:v>1.8530641691939742E-2</c:v>
              </c:pt>
              <c:pt idx="373">
                <c:v>1.7942791486860177E-2</c:v>
              </c:pt>
              <c:pt idx="374">
                <c:v>2.4048417480527551E-2</c:v>
              </c:pt>
              <c:pt idx="375">
                <c:v>2.0668278801319939E-2</c:v>
              </c:pt>
              <c:pt idx="376">
                <c:v>2.0668278801319939E-2</c:v>
              </c:pt>
              <c:pt idx="377">
                <c:v>1.7769108471723083E-2</c:v>
              </c:pt>
              <c:pt idx="378">
                <c:v>1.6780451308634703E-2</c:v>
              </c:pt>
              <c:pt idx="379">
                <c:v>1.8049673342329209E-2</c:v>
              </c:pt>
              <c:pt idx="380">
                <c:v>1.7087736643108142E-2</c:v>
              </c:pt>
              <c:pt idx="381">
                <c:v>1.7087736643108142E-2</c:v>
              </c:pt>
              <c:pt idx="382">
                <c:v>6.1991476172025273E-3</c:v>
              </c:pt>
              <c:pt idx="383">
                <c:v>-2.311320124517402E-3</c:v>
              </c:pt>
              <c:pt idx="384">
                <c:v>-5.6246576440567297E-3</c:v>
              </c:pt>
              <c:pt idx="385">
                <c:v>-9.6861681518791709E-3</c:v>
              </c:pt>
              <c:pt idx="386">
                <c:v>-9.6861681518791709E-3</c:v>
              </c:pt>
              <c:pt idx="387">
                <c:v>-1.5831874841347293E-2</c:v>
              </c:pt>
              <c:pt idx="388">
                <c:v>-1.2131090595732807E-2</c:v>
              </c:pt>
              <c:pt idx="389">
                <c:v>-1.3934721906772363E-2</c:v>
              </c:pt>
              <c:pt idx="390">
                <c:v>-1.5912036232949012E-2</c:v>
              </c:pt>
              <c:pt idx="391">
                <c:v>-1.5912036232949012E-2</c:v>
              </c:pt>
              <c:pt idx="392">
                <c:v>-1.9425777231492636E-2</c:v>
              </c:pt>
              <c:pt idx="393">
                <c:v>-2.1897420139213586E-2</c:v>
              </c:pt>
              <c:pt idx="394">
                <c:v>-2.7415195927801284E-2</c:v>
              </c:pt>
              <c:pt idx="395">
                <c:v>-2.8377132627022461E-2</c:v>
              </c:pt>
              <c:pt idx="396">
                <c:v>-2.8377132627022461E-2</c:v>
              </c:pt>
              <c:pt idx="397">
                <c:v>-3.3213536586995218E-2</c:v>
              </c:pt>
              <c:pt idx="398">
                <c:v>-3.5417974856043477E-2</c:v>
              </c:pt>
              <c:pt idx="399">
                <c:v>-3.5417974856043477E-2</c:v>
              </c:pt>
              <c:pt idx="400">
                <c:v>-3.5284372536707242E-2</c:v>
              </c:pt>
              <c:pt idx="401">
                <c:v>-3.5284372536707242E-2</c:v>
              </c:pt>
              <c:pt idx="402">
                <c:v>-5.2826357065558605E-2</c:v>
              </c:pt>
              <c:pt idx="403">
                <c:v>-4.49438202247191E-2</c:v>
              </c:pt>
              <c:pt idx="404">
                <c:v>-4.9793584416625403E-2</c:v>
              </c:pt>
              <c:pt idx="405">
                <c:v>-4.4743416745714693E-2</c:v>
              </c:pt>
              <c:pt idx="406">
                <c:v>-4.4743416745714693E-2</c:v>
              </c:pt>
              <c:pt idx="407">
                <c:v>-4.2017929431255041E-2</c:v>
              </c:pt>
              <c:pt idx="408">
                <c:v>-4.1630482705179772E-2</c:v>
              </c:pt>
              <c:pt idx="409">
                <c:v>-4.0815508557228486E-2</c:v>
              </c:pt>
              <c:pt idx="410">
                <c:v>-3.9773410466405701E-2</c:v>
              </c:pt>
              <c:pt idx="411">
                <c:v>-3.9907012785741935E-2</c:v>
              </c:pt>
              <c:pt idx="412">
                <c:v>-4.4649895122179317E-2</c:v>
              </c:pt>
              <c:pt idx="413">
                <c:v>-5.2706114978156027E-2</c:v>
              </c:pt>
              <c:pt idx="414">
                <c:v>-6.701492337906978E-2</c:v>
              </c:pt>
              <c:pt idx="415">
                <c:v>-6.845782842790149E-2</c:v>
              </c:pt>
              <c:pt idx="416">
                <c:v>-6.845782842790149E-2</c:v>
              </c:pt>
              <c:pt idx="417">
                <c:v>-7.0154577883472014E-2</c:v>
              </c:pt>
              <c:pt idx="418">
                <c:v>-5.6593942470841263E-2</c:v>
              </c:pt>
              <c:pt idx="419">
                <c:v>-6.6226669694985918E-2</c:v>
              </c:pt>
              <c:pt idx="420">
                <c:v>-6.4155833745273783E-2</c:v>
              </c:pt>
              <c:pt idx="421">
                <c:v>-6.4155833745273783E-2</c:v>
              </c:pt>
              <c:pt idx="422">
                <c:v>-6.4182554209140985E-2</c:v>
              </c:pt>
              <c:pt idx="423">
                <c:v>-6.5585378562171837E-2</c:v>
              </c:pt>
              <c:pt idx="424">
                <c:v>-6.697484268326892E-2</c:v>
              </c:pt>
              <c:pt idx="425">
                <c:v>-5.4456305361461066E-2</c:v>
              </c:pt>
              <c:pt idx="426">
                <c:v>-5.4456305361461066E-2</c:v>
              </c:pt>
              <c:pt idx="427">
                <c:v>-4.7589146147577144E-2</c:v>
              </c:pt>
              <c:pt idx="428">
                <c:v>-4.372803911875911E-2</c:v>
              </c:pt>
              <c:pt idx="429">
                <c:v>-4.6360004809683608E-2</c:v>
              </c:pt>
              <c:pt idx="430">
                <c:v>-4.4689975817980288E-2</c:v>
              </c:pt>
              <c:pt idx="431">
                <c:v>-4.4689975817980288E-2</c:v>
              </c:pt>
              <c:pt idx="432">
                <c:v>-3.8758032839450118E-2</c:v>
              </c:pt>
              <c:pt idx="433">
                <c:v>-3.3948349343344564E-2</c:v>
              </c:pt>
              <c:pt idx="434">
                <c:v>-3.719488570321583E-2</c:v>
              </c:pt>
              <c:pt idx="435">
                <c:v>-3.6259669467861966E-2</c:v>
              </c:pt>
              <c:pt idx="436">
                <c:v>-3.6259669467861966E-2</c:v>
              </c:pt>
              <c:pt idx="437">
                <c:v>-3.4776683723229396E-2</c:v>
              </c:pt>
              <c:pt idx="438">
                <c:v>-3.5925663669521324E-2</c:v>
              </c:pt>
              <c:pt idx="439">
                <c:v>-3.8758032839450118E-2</c:v>
              </c:pt>
              <c:pt idx="440">
                <c:v>-3.4656441635826818E-2</c:v>
              </c:pt>
              <c:pt idx="441">
                <c:v>-3.4656441635826818E-2</c:v>
              </c:pt>
              <c:pt idx="442">
                <c:v>-3.5551577175379823E-2</c:v>
              </c:pt>
              <c:pt idx="443">
                <c:v>-3.6780718513273358E-2</c:v>
              </c:pt>
              <c:pt idx="444">
                <c:v>-3.3360499138265109E-2</c:v>
              </c:pt>
              <c:pt idx="445">
                <c:v>-3.8811473767184523E-2</c:v>
              </c:pt>
              <c:pt idx="446">
                <c:v>-3.8811473767184523E-2</c:v>
              </c:pt>
              <c:pt idx="447">
                <c:v>-5.4923913479138053E-2</c:v>
              </c:pt>
              <c:pt idx="448">
                <c:v>-5.7141711980119969E-2</c:v>
              </c:pt>
              <c:pt idx="449">
                <c:v>-5.9653435583641667E-2</c:v>
              </c:pt>
              <c:pt idx="450">
                <c:v>-5.9653435583641667E-2</c:v>
              </c:pt>
              <c:pt idx="451">
                <c:v>-5.9653435583641667E-2</c:v>
              </c:pt>
              <c:pt idx="452">
                <c:v>-6.165747037368563E-2</c:v>
              </c:pt>
              <c:pt idx="453">
                <c:v>-5.9533193496239201E-2</c:v>
              </c:pt>
              <c:pt idx="454">
                <c:v>-6.6453793637857528E-2</c:v>
              </c:pt>
              <c:pt idx="455">
                <c:v>-6.4302796296543674E-2</c:v>
              </c:pt>
              <c:pt idx="456">
                <c:v>-6.4302796296543674E-2</c:v>
              </c:pt>
              <c:pt idx="457">
                <c:v>-7.0328260898609218E-2</c:v>
              </c:pt>
              <c:pt idx="458">
                <c:v>-7.3361033547542309E-2</c:v>
              </c:pt>
              <c:pt idx="459">
                <c:v>-8.3154083554890512E-2</c:v>
              </c:pt>
              <c:pt idx="460">
                <c:v>-8.3755293991903734E-2</c:v>
              </c:pt>
              <c:pt idx="461">
                <c:v>-8.3755293991903734E-2</c:v>
              </c:pt>
              <c:pt idx="462">
                <c:v>-8.3461368889363952E-2</c:v>
              </c:pt>
              <c:pt idx="463">
                <c:v>-8.4743951154992114E-2</c:v>
              </c:pt>
              <c:pt idx="464">
                <c:v>-8.8979144677951649E-2</c:v>
              </c:pt>
              <c:pt idx="465">
                <c:v>-9.0448770190650563E-2</c:v>
              </c:pt>
              <c:pt idx="466">
                <c:v>-9.0448770190650563E-2</c:v>
              </c:pt>
              <c:pt idx="467">
                <c:v>-9.7356010100335344E-2</c:v>
              </c:pt>
              <c:pt idx="468">
                <c:v>-9.9333324426512104E-2</c:v>
              </c:pt>
              <c:pt idx="469">
                <c:v>-9.7235768012932655E-2</c:v>
              </c:pt>
              <c:pt idx="470">
                <c:v>-8.5265000200403507E-2</c:v>
              </c:pt>
              <c:pt idx="471">
                <c:v>-8.5265000200403507E-2</c:v>
              </c:pt>
              <c:pt idx="472">
                <c:v>-9.0047963232641637E-2</c:v>
              </c:pt>
              <c:pt idx="473">
                <c:v>-9.2679928923566135E-2</c:v>
              </c:pt>
              <c:pt idx="474">
                <c:v>-9.2706649387433337E-2</c:v>
              </c:pt>
              <c:pt idx="475">
                <c:v>-9.6674638271720403E-2</c:v>
              </c:pt>
              <c:pt idx="476">
                <c:v>-9.6674638271720403E-2</c:v>
              </c:pt>
              <c:pt idx="477">
                <c:v>-9.8999318628171462E-2</c:v>
              </c:pt>
              <c:pt idx="478">
                <c:v>-0.10136407968042327</c:v>
              </c:pt>
              <c:pt idx="479">
                <c:v>-0.10697537709254634</c:v>
              </c:pt>
              <c:pt idx="480">
                <c:v>-0.10646768827906861</c:v>
              </c:pt>
              <c:pt idx="481">
                <c:v>-0.10646768827906861</c:v>
              </c:pt>
              <c:pt idx="482">
                <c:v>-0.10013493834252973</c:v>
              </c:pt>
              <c:pt idx="483">
                <c:v>-0.10411628745875035</c:v>
              </c:pt>
              <c:pt idx="484">
                <c:v>-0.10080294993921102</c:v>
              </c:pt>
              <c:pt idx="485">
                <c:v>-9.7543053347406095E-2</c:v>
              </c:pt>
              <c:pt idx="486">
                <c:v>-9.7422811260003406E-2</c:v>
              </c:pt>
              <c:pt idx="487">
                <c:v>-8.8738660503146272E-2</c:v>
              </c:pt>
              <c:pt idx="488">
                <c:v>-8.3207524482625028E-2</c:v>
              </c:pt>
              <c:pt idx="489">
                <c:v>-7.9733864179882263E-2</c:v>
              </c:pt>
              <c:pt idx="490">
                <c:v>-9.3561704231185372E-2</c:v>
              </c:pt>
              <c:pt idx="491">
                <c:v>-9.3561704231185372E-2</c:v>
              </c:pt>
              <c:pt idx="492">
                <c:v>-9.3561704231185372E-2</c:v>
              </c:pt>
              <c:pt idx="493">
                <c:v>-9.3561704231185372E-2</c:v>
              </c:pt>
              <c:pt idx="494">
                <c:v>-9.3561704231185372E-2</c:v>
              </c:pt>
              <c:pt idx="495">
                <c:v>-9.3441462143782905E-2</c:v>
              </c:pt>
              <c:pt idx="496">
                <c:v>-9.3561704231185372E-2</c:v>
              </c:pt>
              <c:pt idx="497">
                <c:v>-0.13761038891635158</c:v>
              </c:pt>
              <c:pt idx="498">
                <c:v>-0.12205907894561052</c:v>
              </c:pt>
              <c:pt idx="499">
                <c:v>-0.13194565057649399</c:v>
              </c:pt>
              <c:pt idx="500">
                <c:v>-0.13099707410920647</c:v>
              </c:pt>
              <c:pt idx="501">
                <c:v>-0.13099707410920647</c:v>
              </c:pt>
              <c:pt idx="502">
                <c:v>-0.12891287792756079</c:v>
              </c:pt>
              <c:pt idx="503">
                <c:v>-0.13089019225373755</c:v>
              </c:pt>
              <c:pt idx="504">
                <c:v>-0.1266015578030435</c:v>
              </c:pt>
              <c:pt idx="505">
                <c:v>-0.12791086053253886</c:v>
              </c:pt>
              <c:pt idx="506">
                <c:v>-0.12791086053253886</c:v>
              </c:pt>
              <c:pt idx="507">
                <c:v>-0.12990153509064917</c:v>
              </c:pt>
              <c:pt idx="508">
                <c:v>-0.13154484361848529</c:v>
              </c:pt>
              <c:pt idx="509">
                <c:v>-0.13241325869417098</c:v>
              </c:pt>
              <c:pt idx="510">
                <c:v>-0.13533914948763504</c:v>
              </c:pt>
              <c:pt idx="511">
                <c:v>-0.13533914948763504</c:v>
              </c:pt>
              <c:pt idx="512">
                <c:v>-0.13123755828401185</c:v>
              </c:pt>
              <c:pt idx="513">
                <c:v>-0.12972785207551207</c:v>
              </c:pt>
              <c:pt idx="514">
                <c:v>-0.12956752929230853</c:v>
              </c:pt>
              <c:pt idx="515">
                <c:v>-0.1258801052786277</c:v>
              </c:pt>
              <c:pt idx="516">
                <c:v>-0.1258801052786277</c:v>
              </c:pt>
              <c:pt idx="517">
                <c:v>-0.12848535050568477</c:v>
              </c:pt>
              <c:pt idx="518">
                <c:v>-0.12638779409210543</c:v>
              </c:pt>
              <c:pt idx="519">
                <c:v>-0.12426351721465878</c:v>
              </c:pt>
              <c:pt idx="520">
                <c:v>-0.12320805889190245</c:v>
              </c:pt>
              <c:pt idx="521">
                <c:v>-0.12320805889190245</c:v>
              </c:pt>
              <c:pt idx="522">
                <c:v>-0.10443693302515722</c:v>
              </c:pt>
              <c:pt idx="523">
                <c:v>-0.10486446044703335</c:v>
              </c:pt>
              <c:pt idx="524">
                <c:v>-9.5164932063220631E-2</c:v>
              </c:pt>
              <c:pt idx="525">
                <c:v>-9.5405416238025897E-2</c:v>
              </c:pt>
              <c:pt idx="526">
                <c:v>-9.5405416238025897E-2</c:v>
              </c:pt>
              <c:pt idx="527">
                <c:v>-8.737591684591639E-2</c:v>
              </c:pt>
              <c:pt idx="528">
                <c:v>-8.6026533420620166E-2</c:v>
              </c:pt>
              <c:pt idx="529">
                <c:v>-7.8130636347847005E-2</c:v>
              </c:pt>
              <c:pt idx="530">
                <c:v>-7.0101136955737609E-2</c:v>
              </c:pt>
              <c:pt idx="531">
                <c:v>-7.0101136955737609E-2</c:v>
              </c:pt>
              <c:pt idx="532">
                <c:v>-7.2332295688653181E-2</c:v>
              </c:pt>
              <c:pt idx="533">
                <c:v>-6.6333551550454839E-2</c:v>
              </c:pt>
              <c:pt idx="534">
                <c:v>-6.5438416010901945E-2</c:v>
              </c:pt>
              <c:pt idx="535">
                <c:v>-5.4416224665660207E-2</c:v>
              </c:pt>
              <c:pt idx="536">
                <c:v>-5.4416224665660207E-2</c:v>
              </c:pt>
              <c:pt idx="537">
                <c:v>-4.9259175139280464E-2</c:v>
              </c:pt>
              <c:pt idx="538">
                <c:v>-5.2185065932744634E-2</c:v>
              </c:pt>
              <c:pt idx="539">
                <c:v>-4.5317906718860601E-2</c:v>
              </c:pt>
              <c:pt idx="540">
                <c:v>-4.5317906718860601E-2</c:v>
              </c:pt>
              <c:pt idx="541">
                <c:v>-4.5317906718860601E-2</c:v>
              </c:pt>
              <c:pt idx="542">
                <c:v>-4.543814880626329E-2</c:v>
              </c:pt>
              <c:pt idx="543">
                <c:v>-4.7669307539178973E-2</c:v>
              </c:pt>
              <c:pt idx="544">
                <c:v>-3.3226896818928764E-2</c:v>
              </c:pt>
              <c:pt idx="545">
                <c:v>-3.7288407326751094E-2</c:v>
              </c:pt>
              <c:pt idx="546">
                <c:v>-3.7288407326751094E-2</c:v>
              </c:pt>
              <c:pt idx="547">
                <c:v>-3.3333778674397796E-2</c:v>
              </c:pt>
              <c:pt idx="548">
                <c:v>-2.9646354660716967E-2</c:v>
              </c:pt>
              <c:pt idx="549">
                <c:v>-3.0461328808668031E-2</c:v>
              </c:pt>
              <c:pt idx="550">
                <c:v>-3.5605018103114228E-2</c:v>
              </c:pt>
              <c:pt idx="551">
                <c:v>-3.5605018103114228E-2</c:v>
              </c:pt>
              <c:pt idx="552">
                <c:v>-2.9539472805247935E-2</c:v>
              </c:pt>
              <c:pt idx="553">
                <c:v>-2.8069847292549022E-2</c:v>
              </c:pt>
              <c:pt idx="554">
                <c:v>-3.1703830378495446E-2</c:v>
              </c:pt>
              <c:pt idx="555">
                <c:v>-3.4496118852623381E-2</c:v>
              </c:pt>
              <c:pt idx="556">
                <c:v>-3.4375876765220692E-2</c:v>
              </c:pt>
              <c:pt idx="557">
                <c:v>-3.3721225400472954E-2</c:v>
              </c:pt>
              <c:pt idx="558">
                <c:v>-3.521757137703907E-2</c:v>
              </c:pt>
              <c:pt idx="559">
                <c:v>-3.4001790271079191E-2</c:v>
              </c:pt>
              <c:pt idx="560">
                <c:v>-2.7936244973212676E-2</c:v>
              </c:pt>
              <c:pt idx="561">
                <c:v>-2.8069847292549022E-2</c:v>
              </c:pt>
              <c:pt idx="562">
                <c:v>-2.5090515571350336E-2</c:v>
              </c:pt>
              <c:pt idx="563">
                <c:v>-3.6874240136808845E-2</c:v>
              </c:pt>
              <c:pt idx="564">
                <c:v>-3.5083969057702835E-2</c:v>
              </c:pt>
              <c:pt idx="565">
                <c:v>-3.3654424240804892E-2</c:v>
              </c:pt>
              <c:pt idx="566">
                <c:v>-3.3400579834065969E-2</c:v>
              </c:pt>
              <c:pt idx="567">
                <c:v>-2.6546780852115592E-2</c:v>
              </c:pt>
              <c:pt idx="568">
                <c:v>-2.4222100495664645E-2</c:v>
              </c:pt>
              <c:pt idx="569">
                <c:v>-2.594557041510237E-2</c:v>
              </c:pt>
              <c:pt idx="570">
                <c:v>-1.6312843190957826E-2</c:v>
              </c:pt>
              <c:pt idx="571">
                <c:v>-1.6312843190957826E-2</c:v>
              </c:pt>
              <c:pt idx="572">
                <c:v>8.2699835669146626E-3</c:v>
              </c:pt>
              <c:pt idx="573">
                <c:v>1.139627783938324E-2</c:v>
              </c:pt>
              <c:pt idx="574">
                <c:v>6.4797124878088752E-3</c:v>
              </c:pt>
              <c:pt idx="575">
                <c:v>-7.040842229021016E-3</c:v>
              </c:pt>
              <c:pt idx="576">
                <c:v>-7.040842229021016E-3</c:v>
              </c:pt>
              <c:pt idx="577">
                <c:v>2.8056487060612589E-4</c:v>
              </c:pt>
              <c:pt idx="578">
                <c:v>2.0574757177784786E-3</c:v>
              </c:pt>
              <c:pt idx="579">
                <c:v>4.1149514355569572E-3</c:v>
              </c:pt>
              <c:pt idx="580">
                <c:v>9.4189635132064797E-3</c:v>
              </c:pt>
              <c:pt idx="581">
                <c:v>9.4189635132064797E-3</c:v>
              </c:pt>
              <c:pt idx="582">
                <c:v>9.95337279055164E-3</c:v>
              </c:pt>
              <c:pt idx="583">
                <c:v>2.0093788828174031E-2</c:v>
              </c:pt>
              <c:pt idx="584">
                <c:v>1.8009592646528461E-2</c:v>
              </c:pt>
              <c:pt idx="585">
                <c:v>2.9953639995190295E-2</c:v>
              </c:pt>
              <c:pt idx="586">
                <c:v>2.9552833037181481E-2</c:v>
              </c:pt>
              <c:pt idx="587">
                <c:v>3.3173455891194248E-2</c:v>
              </c:pt>
              <c:pt idx="588">
                <c:v>3.9573006987401405E-2</c:v>
              </c:pt>
              <c:pt idx="589">
                <c:v>3.441595746102144E-2</c:v>
              </c:pt>
              <c:pt idx="590">
                <c:v>4.2164891982524821E-2</c:v>
              </c:pt>
              <c:pt idx="591">
                <c:v>4.2164891982524821E-2</c:v>
              </c:pt>
              <c:pt idx="592">
                <c:v>4.6506967360953277E-2</c:v>
              </c:pt>
              <c:pt idx="593">
                <c:v>4.3100108217878574E-2</c:v>
              </c:pt>
              <c:pt idx="594">
                <c:v>4.8297238440059287E-2</c:v>
              </c:pt>
              <c:pt idx="595">
                <c:v>5.6740905022111265E-2</c:v>
              </c:pt>
              <c:pt idx="596">
                <c:v>5.6740905022111265E-2</c:v>
              </c:pt>
              <c:pt idx="597">
                <c:v>6.3915349570468516E-2</c:v>
              </c:pt>
              <c:pt idx="598">
                <c:v>6.6079707143716027E-2</c:v>
              </c:pt>
              <c:pt idx="599">
                <c:v>6.7856617990888379E-2</c:v>
              </c:pt>
              <c:pt idx="600">
                <c:v>7.1196675974294799E-2</c:v>
              </c:pt>
              <c:pt idx="601">
                <c:v>7.1196675974294799E-2</c:v>
              </c:pt>
              <c:pt idx="602">
                <c:v>7.7703108925970987E-2</c:v>
              </c:pt>
              <c:pt idx="603">
                <c:v>8.110996806904569E-2</c:v>
              </c:pt>
              <c:pt idx="604">
                <c:v>8.650750177023081E-2</c:v>
              </c:pt>
              <c:pt idx="605">
                <c:v>7.9827385803417528E-2</c:v>
              </c:pt>
              <c:pt idx="606">
                <c:v>7.9827385803417528E-2</c:v>
              </c:pt>
              <c:pt idx="607">
                <c:v>6.5598738794105493E-2</c:v>
              </c:pt>
              <c:pt idx="608">
                <c:v>6.3327499365388951E-2</c:v>
              </c:pt>
              <c:pt idx="609">
                <c:v>6.9406404895189011E-2</c:v>
              </c:pt>
              <c:pt idx="610">
                <c:v>6.740237010514516E-2</c:v>
              </c:pt>
              <c:pt idx="611">
                <c:v>6.740237010514516E-2</c:v>
              </c:pt>
              <c:pt idx="612">
                <c:v>6.8898716081711164E-2</c:v>
              </c:pt>
              <c:pt idx="613">
                <c:v>7.1824606875175334E-2</c:v>
              </c:pt>
              <c:pt idx="614">
                <c:v>7.6567489211612605E-2</c:v>
              </c:pt>
              <c:pt idx="615">
                <c:v>7.814399657978055E-2</c:v>
              </c:pt>
              <c:pt idx="616">
                <c:v>7.814399657978055E-2</c:v>
              </c:pt>
              <c:pt idx="617">
                <c:v>7.2479258239922961E-2</c:v>
              </c:pt>
              <c:pt idx="618">
                <c:v>6.8618151211105038E-2</c:v>
              </c:pt>
              <c:pt idx="619">
                <c:v>7.309382890886984E-2</c:v>
              </c:pt>
              <c:pt idx="620">
                <c:v>7.4269529319028971E-2</c:v>
              </c:pt>
              <c:pt idx="621">
                <c:v>7.4269529319028971E-2</c:v>
              </c:pt>
              <c:pt idx="622">
                <c:v>8.9794118825902824E-2</c:v>
              </c:pt>
              <c:pt idx="623">
                <c:v>8.5812769709682213E-2</c:v>
              </c:pt>
              <c:pt idx="624">
                <c:v>8.5572285534876835E-2</c:v>
              </c:pt>
              <c:pt idx="625">
                <c:v>8.3715213296102764E-2</c:v>
              </c:pt>
              <c:pt idx="626">
                <c:v>8.384881561543911E-2</c:v>
              </c:pt>
              <c:pt idx="627">
                <c:v>8.2646394741412665E-2</c:v>
              </c:pt>
              <c:pt idx="628">
                <c:v>8.0455316704298063E-2</c:v>
              </c:pt>
              <c:pt idx="629">
                <c:v>8.2820077756549759E-2</c:v>
              </c:pt>
              <c:pt idx="630">
                <c:v>9.6353992705313418E-2</c:v>
              </c:pt>
              <c:pt idx="631">
                <c:v>9.6353992705313418E-2</c:v>
              </c:pt>
              <c:pt idx="632">
                <c:v>8.4316423733115986E-2</c:v>
              </c:pt>
              <c:pt idx="633">
                <c:v>9.4189635132065908E-2</c:v>
              </c:pt>
              <c:pt idx="634">
                <c:v>9.4577081858141065E-2</c:v>
              </c:pt>
              <c:pt idx="635">
                <c:v>9.8371387727290927E-2</c:v>
              </c:pt>
              <c:pt idx="636">
                <c:v>9.8224425176020924E-2</c:v>
              </c:pt>
              <c:pt idx="637">
                <c:v>0.11084984435329792</c:v>
              </c:pt>
              <c:pt idx="638">
                <c:v>0.12845863004181757</c:v>
              </c:pt>
              <c:pt idx="639">
                <c:v>0.12016192601103537</c:v>
              </c:pt>
              <c:pt idx="640">
                <c:v>0.11159801734158092</c:v>
              </c:pt>
              <c:pt idx="641">
                <c:v>0.11159801734158092</c:v>
              </c:pt>
              <c:pt idx="642">
                <c:v>0.12733637055939284</c:v>
              </c:pt>
              <c:pt idx="643">
                <c:v>0.14803136982458009</c:v>
              </c:pt>
              <c:pt idx="644">
                <c:v>0.15837218934120689</c:v>
              </c:pt>
              <c:pt idx="645">
                <c:v>0.16421061069620158</c:v>
              </c:pt>
              <c:pt idx="646">
                <c:v>0.1640636481449318</c:v>
              </c:pt>
              <c:pt idx="647">
                <c:v>0.18034977087202231</c:v>
              </c:pt>
              <c:pt idx="648">
                <c:v>0.1651057462357548</c:v>
              </c:pt>
              <c:pt idx="649">
                <c:v>0.15459124370399069</c:v>
              </c:pt>
              <c:pt idx="650">
                <c:v>0.15066333551550448</c:v>
              </c:pt>
              <c:pt idx="651">
                <c:v>0.15066333551550448</c:v>
              </c:pt>
              <c:pt idx="652">
                <c:v>0.18077729829389821</c:v>
              </c:pt>
              <c:pt idx="653">
                <c:v>0.18792502237838837</c:v>
              </c:pt>
              <c:pt idx="654">
                <c:v>0.18900720116501235</c:v>
              </c:pt>
              <c:pt idx="655">
                <c:v>0.18698980614303462</c:v>
              </c:pt>
              <c:pt idx="656">
                <c:v>0.18698980614303462</c:v>
              </c:pt>
              <c:pt idx="657">
                <c:v>0.16201953265908697</c:v>
              </c:pt>
              <c:pt idx="658">
                <c:v>0.15737017194618486</c:v>
              </c:pt>
              <c:pt idx="659">
                <c:v>0.16065678900185709</c:v>
              </c:pt>
              <c:pt idx="660">
                <c:v>0.16759074937540919</c:v>
              </c:pt>
              <c:pt idx="661">
                <c:v>0.16759074937540919</c:v>
              </c:pt>
              <c:pt idx="662">
                <c:v>0.16760410960734284</c:v>
              </c:pt>
              <c:pt idx="663">
                <c:v>0.16543975203409533</c:v>
              </c:pt>
              <c:pt idx="664">
                <c:v>0.16543975203409533</c:v>
              </c:pt>
              <c:pt idx="665">
                <c:v>0.16543975203409533</c:v>
              </c:pt>
              <c:pt idx="666">
                <c:v>0.16543975203409533</c:v>
              </c:pt>
              <c:pt idx="667">
                <c:v>0.181365148498978</c:v>
              </c:pt>
              <c:pt idx="668">
                <c:v>0.19622172640917057</c:v>
              </c:pt>
              <c:pt idx="669">
                <c:v>0.20777832703175725</c:v>
              </c:pt>
              <c:pt idx="670">
                <c:v>0.21135886918996927</c:v>
              </c:pt>
              <c:pt idx="671">
                <c:v>0.21135886918996927</c:v>
              </c:pt>
              <c:pt idx="672">
                <c:v>0.20785848842335919</c:v>
              </c:pt>
              <c:pt idx="673">
                <c:v>0.22069767131157381</c:v>
              </c:pt>
              <c:pt idx="674">
                <c:v>0.21611511175834019</c:v>
              </c:pt>
              <c:pt idx="675">
                <c:v>0.21574102526419869</c:v>
              </c:pt>
              <c:pt idx="676">
                <c:v>0.21574102526419869</c:v>
              </c:pt>
              <c:pt idx="677">
                <c:v>0.22191345241753391</c:v>
              </c:pt>
              <c:pt idx="678">
                <c:v>0.20719047682667768</c:v>
              </c:pt>
              <c:pt idx="679">
                <c:v>0.21050381434621701</c:v>
              </c:pt>
              <c:pt idx="680">
                <c:v>0.21078437921682314</c:v>
              </c:pt>
              <c:pt idx="681">
                <c:v>0.21078437921682314</c:v>
              </c:pt>
              <c:pt idx="682">
                <c:v>0.20872690349904466</c:v>
              </c:pt>
              <c:pt idx="683">
                <c:v>0.20878034442677929</c:v>
              </c:pt>
              <c:pt idx="684">
                <c:v>0.20724391775441231</c:v>
              </c:pt>
              <c:pt idx="685">
                <c:v>0.21230744565725646</c:v>
              </c:pt>
              <c:pt idx="686">
                <c:v>0.21230744565725646</c:v>
              </c:pt>
              <c:pt idx="687">
                <c:v>0.19523306924608219</c:v>
              </c:pt>
              <c:pt idx="688">
                <c:v>0.18463840532271636</c:v>
              </c:pt>
              <c:pt idx="689">
                <c:v>0.18304853772261476</c:v>
              </c:pt>
              <c:pt idx="690">
                <c:v>0.18895376023727772</c:v>
              </c:pt>
              <c:pt idx="691">
                <c:v>0.18895376023727772</c:v>
              </c:pt>
              <c:pt idx="692">
                <c:v>0.21431148044730053</c:v>
              </c:pt>
              <c:pt idx="693">
                <c:v>0.21829282956352114</c:v>
              </c:pt>
              <c:pt idx="694">
                <c:v>0.235607690149501</c:v>
              </c:pt>
              <c:pt idx="695">
                <c:v>0.23590161525204079</c:v>
              </c:pt>
              <c:pt idx="696">
                <c:v>0.23590161525204079</c:v>
              </c:pt>
              <c:pt idx="697">
                <c:v>0.24148619220029666</c:v>
              </c:pt>
              <c:pt idx="698">
                <c:v>0.24279549492979191</c:v>
              </c:pt>
              <c:pt idx="699">
                <c:v>0.25102539780090583</c:v>
              </c:pt>
              <c:pt idx="700">
                <c:v>0.25102539780090583</c:v>
              </c:pt>
              <c:pt idx="701">
                <c:v>0.25102539780090583</c:v>
              </c:pt>
              <c:pt idx="702">
                <c:v>0.25463266042298494</c:v>
              </c:pt>
              <c:pt idx="703">
                <c:v>0.25603548477601579</c:v>
              </c:pt>
              <c:pt idx="704">
                <c:v>0.24255501075498653</c:v>
              </c:pt>
              <c:pt idx="705">
                <c:v>0.24769870004943284</c:v>
              </c:pt>
              <c:pt idx="706">
                <c:v>0.24769870004943284</c:v>
              </c:pt>
              <c:pt idx="707">
                <c:v>0.24458576600889792</c:v>
              </c:pt>
              <c:pt idx="708">
                <c:v>0.2570375021710376</c:v>
              </c:pt>
              <c:pt idx="709">
                <c:v>0.27892156207831764</c:v>
              </c:pt>
              <c:pt idx="710">
                <c:v>0.27166695613835867</c:v>
              </c:pt>
              <c:pt idx="711">
                <c:v>0.27166695613835867</c:v>
              </c:pt>
              <c:pt idx="712">
                <c:v>0.25558123689027235</c:v>
              </c:pt>
              <c:pt idx="713">
                <c:v>0.27039773410466394</c:v>
              </c:pt>
              <c:pt idx="714">
                <c:v>0.28799315956124993</c:v>
              </c:pt>
              <c:pt idx="715">
                <c:v>0.30029793317211984</c:v>
              </c:pt>
              <c:pt idx="716">
                <c:v>0.30029793317211984</c:v>
              </c:pt>
              <c:pt idx="717">
                <c:v>0.3765046961215246</c:v>
              </c:pt>
              <c:pt idx="718">
                <c:v>0.40973159294045347</c:v>
              </c:pt>
              <c:pt idx="719">
                <c:v>0.44071397079453289</c:v>
              </c:pt>
              <c:pt idx="720">
                <c:v>0.47808253951288582</c:v>
              </c:pt>
              <c:pt idx="721">
                <c:v>0.47808253951288582</c:v>
              </c:pt>
              <c:pt idx="722">
                <c:v>0.49895122179321039</c:v>
              </c:pt>
              <c:pt idx="723">
                <c:v>0.50998677337038578</c:v>
              </c:pt>
              <c:pt idx="724">
                <c:v>0.50979973012331481</c:v>
              </c:pt>
              <c:pt idx="725">
                <c:v>0.49057435637082669</c:v>
              </c:pt>
              <c:pt idx="726">
                <c:v>0.49057435637082669</c:v>
              </c:pt>
              <c:pt idx="727">
                <c:v>0.47567769776483315</c:v>
              </c:pt>
              <c:pt idx="728">
                <c:v>0.50173015003540455</c:v>
              </c:pt>
              <c:pt idx="729">
                <c:v>0.52309316089727309</c:v>
              </c:pt>
              <c:pt idx="730">
                <c:v>0.52270571417119793</c:v>
              </c:pt>
              <c:pt idx="731">
                <c:v>0.52270571417119793</c:v>
              </c:pt>
              <c:pt idx="732">
                <c:v>0.52238506860479106</c:v>
              </c:pt>
              <c:pt idx="733">
                <c:v>0.49859049553100254</c:v>
              </c:pt>
              <c:pt idx="734">
                <c:v>0.50822322275514709</c:v>
              </c:pt>
              <c:pt idx="735">
                <c:v>0.5280898876404494</c:v>
              </c:pt>
              <c:pt idx="736">
                <c:v>0.5280898876404494</c:v>
              </c:pt>
              <c:pt idx="737">
                <c:v>0.63272722414461113</c:v>
              </c:pt>
              <c:pt idx="738">
                <c:v>0.62154471001616596</c:v>
              </c:pt>
              <c:pt idx="739">
                <c:v>0.6088524896792209</c:v>
              </c:pt>
              <c:pt idx="740">
                <c:v>0.62071637563628101</c:v>
              </c:pt>
              <c:pt idx="741">
                <c:v>0.62050261192534317</c:v>
              </c:pt>
              <c:pt idx="742">
                <c:v>0.59629387166161196</c:v>
              </c:pt>
              <c:pt idx="743">
                <c:v>0.59502464962791746</c:v>
              </c:pt>
              <c:pt idx="744">
                <c:v>0.61426338361233945</c:v>
              </c:pt>
              <c:pt idx="745">
                <c:v>0.61404961990140139</c:v>
              </c:pt>
              <c:pt idx="746">
                <c:v>0.61404961990140139</c:v>
              </c:pt>
              <c:pt idx="747">
                <c:v>0.61404961990140139</c:v>
              </c:pt>
              <c:pt idx="748">
                <c:v>0.64198586487461418</c:v>
              </c:pt>
              <c:pt idx="749">
                <c:v>0.66572699702066829</c:v>
              </c:pt>
              <c:pt idx="750">
                <c:v>0.65378294967200623</c:v>
              </c:pt>
              <c:pt idx="751">
                <c:v>0.65356918596106839</c:v>
              </c:pt>
              <c:pt idx="752">
                <c:v>0.69159240604416894</c:v>
              </c:pt>
              <c:pt idx="753">
                <c:v>0.69924781894213672</c:v>
              </c:pt>
              <c:pt idx="754">
                <c:v>0.69499926518724364</c:v>
              </c:pt>
              <c:pt idx="755">
                <c:v>0.70141217651538423</c:v>
              </c:pt>
              <c:pt idx="756">
                <c:v>0.70141217651538423</c:v>
              </c:pt>
              <c:pt idx="757">
                <c:v>0.70459191171558722</c:v>
              </c:pt>
              <c:pt idx="758">
                <c:v>0.69556039492845589</c:v>
              </c:pt>
              <c:pt idx="759">
                <c:v>0.69132520140549647</c:v>
              </c:pt>
              <c:pt idx="760">
                <c:v>0.67585405282635702</c:v>
              </c:pt>
              <c:pt idx="761">
                <c:v>0.67585405282635702</c:v>
              </c:pt>
              <c:pt idx="762">
                <c:v>0.69140536279709819</c:v>
              </c:pt>
              <c:pt idx="763">
                <c:v>0.70286844179614949</c:v>
              </c:pt>
              <c:pt idx="764">
                <c:v>0.72619540675226113</c:v>
              </c:pt>
              <c:pt idx="765">
                <c:v>0.73379737872249473</c:v>
              </c:pt>
              <c:pt idx="766">
                <c:v>0.73379737872249473</c:v>
              </c:pt>
              <c:pt idx="767">
                <c:v>0.71478576868094423</c:v>
              </c:pt>
              <c:pt idx="768">
                <c:v>0.710296730751246</c:v>
              </c:pt>
              <c:pt idx="769">
                <c:v>0.70383037849537056</c:v>
              </c:pt>
              <c:pt idx="770">
                <c:v>0.69743082739916362</c:v>
              </c:pt>
              <c:pt idx="771">
                <c:v>0.69743082739916362</c:v>
              </c:pt>
              <c:pt idx="772">
                <c:v>0.69562719608812418</c:v>
              </c:pt>
              <c:pt idx="773">
                <c:v>0.71315582038504188</c:v>
              </c:pt>
              <c:pt idx="774">
                <c:v>0.71916792475517366</c:v>
              </c:pt>
              <c:pt idx="775">
                <c:v>0.73906131010434351</c:v>
              </c:pt>
              <c:pt idx="776">
                <c:v>0.73906131010434351</c:v>
              </c:pt>
              <c:pt idx="777">
                <c:v>0.73641598418148546</c:v>
              </c:pt>
              <c:pt idx="778">
                <c:v>0.73386417988216279</c:v>
              </c:pt>
              <c:pt idx="779">
                <c:v>0.71083114002859094</c:v>
              </c:pt>
              <c:pt idx="780">
                <c:v>0.71493273123221401</c:v>
              </c:pt>
              <c:pt idx="781">
                <c:v>0.715159855175085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2.1504759598328649E-2</c:v>
              </c:pt>
              <c:pt idx="3">
                <c:v>2.0963759356861233E-2</c:v>
              </c:pt>
              <c:pt idx="4">
                <c:v>2.4677117035205365E-2</c:v>
              </c:pt>
              <c:pt idx="5">
                <c:v>2.597332245667916E-2</c:v>
              </c:pt>
              <c:pt idx="6">
                <c:v>2.5972968398929597E-2</c:v>
              </c:pt>
              <c:pt idx="7">
                <c:v>3.19508794440444E-2</c:v>
              </c:pt>
              <c:pt idx="8">
                <c:v>4.7287953043444908E-2</c:v>
              </c:pt>
              <c:pt idx="9">
                <c:v>4.6828386084397433E-2</c:v>
              </c:pt>
              <c:pt idx="10">
                <c:v>4.783036951591102E-2</c:v>
              </c:pt>
              <c:pt idx="11">
                <c:v>4.7830440327460977E-2</c:v>
              </c:pt>
              <c:pt idx="12">
                <c:v>4.5626005966581173E-2</c:v>
              </c:pt>
              <c:pt idx="13">
                <c:v>4.4387511958300596E-2</c:v>
              </c:pt>
              <c:pt idx="14">
                <c:v>4.5867473351843602E-2</c:v>
              </c:pt>
              <c:pt idx="15">
                <c:v>3.9648803036965719E-2</c:v>
              </c:pt>
              <c:pt idx="16">
                <c:v>3.9648803036965719E-2</c:v>
              </c:pt>
              <c:pt idx="17">
                <c:v>3.4126210257902745E-2</c:v>
              </c:pt>
              <c:pt idx="18">
                <c:v>3.19508794440444E-2</c:v>
              </c:pt>
              <c:pt idx="19">
                <c:v>3.19508794440444E-2</c:v>
              </c:pt>
              <c:pt idx="20">
                <c:v>3.19508794440444E-2</c:v>
              </c:pt>
              <c:pt idx="21">
                <c:v>3.19508794440444E-2</c:v>
              </c:pt>
              <c:pt idx="22">
                <c:v>2.8179456294757266E-2</c:v>
              </c:pt>
              <c:pt idx="23">
                <c:v>2.4408033145470354E-2</c:v>
              </c:pt>
              <c:pt idx="24">
                <c:v>2.4408033145470354E-2</c:v>
              </c:pt>
              <c:pt idx="25">
                <c:v>2.4408033145470354E-2</c:v>
              </c:pt>
              <c:pt idx="26">
                <c:v>2.139075300294091E-2</c:v>
              </c:pt>
              <c:pt idx="27">
                <c:v>2.3665219986701791E-2</c:v>
              </c:pt>
              <c:pt idx="28">
                <c:v>2.4619972114411581E-2</c:v>
              </c:pt>
              <c:pt idx="29">
                <c:v>2.4838425745946635E-2</c:v>
              </c:pt>
              <c:pt idx="30">
                <c:v>2.7042930918376396E-2</c:v>
              </c:pt>
              <c:pt idx="31">
                <c:v>2.7042930918376396E-2</c:v>
              </c:pt>
              <c:pt idx="32">
                <c:v>2.7826106660605143E-2</c:v>
              </c:pt>
              <c:pt idx="33">
                <c:v>2.7826106660605143E-2</c:v>
              </c:pt>
              <c:pt idx="34">
                <c:v>2.7826106660605143E-2</c:v>
              </c:pt>
              <c:pt idx="35">
                <c:v>2.7826106660605143E-2</c:v>
              </c:pt>
              <c:pt idx="36">
                <c:v>2.7826106660605143E-2</c:v>
              </c:pt>
              <c:pt idx="37">
                <c:v>2.477979378260442E-2</c:v>
              </c:pt>
              <c:pt idx="38">
                <c:v>2.477979378260442E-2</c:v>
              </c:pt>
              <c:pt idx="39">
                <c:v>2.4750761047132919E-2</c:v>
              </c:pt>
              <c:pt idx="40">
                <c:v>2.3490315458373878E-2</c:v>
              </c:pt>
              <c:pt idx="41">
                <c:v>2.3490315458373878E-2</c:v>
              </c:pt>
              <c:pt idx="42">
                <c:v>2.6437492166472287E-2</c:v>
              </c:pt>
              <c:pt idx="43">
                <c:v>3.1676838745814173E-2</c:v>
              </c:pt>
              <c:pt idx="44">
                <c:v>3.5072252564971373E-2</c:v>
              </c:pt>
              <c:pt idx="45">
                <c:v>3.5768330100786061E-2</c:v>
              </c:pt>
              <c:pt idx="46">
                <c:v>3.5768330100786061E-2</c:v>
              </c:pt>
              <c:pt idx="47">
                <c:v>3.3869872447155114E-2</c:v>
              </c:pt>
              <c:pt idx="48">
                <c:v>3.8631949179966929E-2</c:v>
              </c:pt>
              <c:pt idx="49">
                <c:v>3.8631949179966929E-2</c:v>
              </c:pt>
              <c:pt idx="50">
                <c:v>3.790683890868074E-2</c:v>
              </c:pt>
              <c:pt idx="51">
                <c:v>3.7906768097130783E-2</c:v>
              </c:pt>
              <c:pt idx="52">
                <c:v>4.7479144228256942E-2</c:v>
              </c:pt>
              <c:pt idx="53">
                <c:v>4.7420370641814591E-2</c:v>
              </c:pt>
              <c:pt idx="54">
                <c:v>4.5303813414398597E-2</c:v>
              </c:pt>
              <c:pt idx="55">
                <c:v>5.3997347399339812E-2</c:v>
              </c:pt>
              <c:pt idx="56">
                <c:v>5.3997347399339812E-2</c:v>
              </c:pt>
              <c:pt idx="57">
                <c:v>5.3997347399339812E-2</c:v>
              </c:pt>
              <c:pt idx="58">
                <c:v>5.71694215900167E-2</c:v>
              </c:pt>
              <c:pt idx="59">
                <c:v>5.7469237692421515E-2</c:v>
              </c:pt>
              <c:pt idx="60">
                <c:v>5.4568796607276981E-2</c:v>
              </c:pt>
              <c:pt idx="61">
                <c:v>5.4568796607276981E-2</c:v>
              </c:pt>
              <c:pt idx="62">
                <c:v>4.1329869232310745E-2</c:v>
              </c:pt>
              <c:pt idx="63">
                <c:v>4.0316555952808253E-2</c:v>
              </c:pt>
              <c:pt idx="64">
                <c:v>3.9591445681522286E-2</c:v>
              </c:pt>
              <c:pt idx="65">
                <c:v>3.6689588365379056E-2</c:v>
              </c:pt>
              <c:pt idx="66">
                <c:v>3.6689800800028927E-2</c:v>
              </c:pt>
              <c:pt idx="67">
                <c:v>2.3983871961387848E-2</c:v>
              </c:pt>
              <c:pt idx="68">
                <c:v>1.9487338540814747E-2</c:v>
              </c:pt>
              <c:pt idx="69">
                <c:v>1.412832044209078E-2</c:v>
              </c:pt>
              <c:pt idx="70">
                <c:v>1.5502064510738212E-2</c:v>
              </c:pt>
              <c:pt idx="71">
                <c:v>1.5502064510738212E-2</c:v>
              </c:pt>
              <c:pt idx="72">
                <c:v>2.7341755659082034E-2</c:v>
              </c:pt>
              <c:pt idx="73">
                <c:v>2.8908815259039322E-2</c:v>
              </c:pt>
              <c:pt idx="74">
                <c:v>2.229360026455196E-2</c:v>
              </c:pt>
              <c:pt idx="75">
                <c:v>2.2293812699201832E-2</c:v>
              </c:pt>
              <c:pt idx="76">
                <c:v>2.229360026455196E-2</c:v>
              </c:pt>
              <c:pt idx="77">
                <c:v>2.1568489993265993E-2</c:v>
              </c:pt>
              <c:pt idx="78">
                <c:v>2.0118269450693615E-2</c:v>
              </c:pt>
              <c:pt idx="79">
                <c:v>2.0118269450693615E-2</c:v>
              </c:pt>
              <c:pt idx="80">
                <c:v>1.9393159179407427E-2</c:v>
              </c:pt>
              <c:pt idx="81">
                <c:v>1.9393159179407427E-2</c:v>
              </c:pt>
              <c:pt idx="82">
                <c:v>2.3705582570161976E-2</c:v>
              </c:pt>
              <c:pt idx="83">
                <c:v>7.0507060265585508E-3</c:v>
              </c:pt>
              <c:pt idx="84">
                <c:v>6.0961663334984095E-3</c:v>
              </c:pt>
              <c:pt idx="85">
                <c:v>6.6201718029823553E-3</c:v>
              </c:pt>
              <c:pt idx="86">
                <c:v>6.6201718029823553E-3</c:v>
              </c:pt>
              <c:pt idx="87">
                <c:v>5.2386384638425376E-3</c:v>
              </c:pt>
              <c:pt idx="88">
                <c:v>-2.2164015128178782E-3</c:v>
              </c:pt>
              <c:pt idx="89">
                <c:v>-2.7786452192645195E-3</c:v>
              </c:pt>
              <c:pt idx="90">
                <c:v>-2.7786452192645195E-3</c:v>
              </c:pt>
              <c:pt idx="91">
                <c:v>-2.7786452192645195E-3</c:v>
              </c:pt>
              <c:pt idx="92">
                <c:v>-1.3960497068755795E-2</c:v>
              </c:pt>
              <c:pt idx="93">
                <c:v>-1.4353501170868865E-2</c:v>
              </c:pt>
              <c:pt idx="94">
                <c:v>-1.8032869305246502E-2</c:v>
              </c:pt>
              <c:pt idx="95">
                <c:v>-1.9278444468520339E-2</c:v>
              </c:pt>
              <c:pt idx="96">
                <c:v>-1.9278444468520339E-2</c:v>
              </c:pt>
              <c:pt idx="97">
                <c:v>-1.1531660906147101E-2</c:v>
              </c:pt>
              <c:pt idx="98">
                <c:v>-8.9158822517222402E-3</c:v>
              </c:pt>
              <c:pt idx="99">
                <c:v>-8.9158822517222402E-3</c:v>
              </c:pt>
              <c:pt idx="100">
                <c:v>-6.5479440220536089E-3</c:v>
              </c:pt>
              <c:pt idx="101">
                <c:v>-6.5479440220536089E-3</c:v>
              </c:pt>
              <c:pt idx="102">
                <c:v>-1.243167570576087E-2</c:v>
              </c:pt>
              <c:pt idx="103">
                <c:v>-9.4894558061576761E-3</c:v>
              </c:pt>
              <c:pt idx="104">
                <c:v>6.5550251770465362E-3</c:v>
              </c:pt>
              <c:pt idx="105">
                <c:v>7.9698399446537227E-3</c:v>
              </c:pt>
              <c:pt idx="106">
                <c:v>7.9698399446537227E-3</c:v>
              </c:pt>
              <c:pt idx="107">
                <c:v>-6.3680826852304806E-3</c:v>
              </c:pt>
              <c:pt idx="108">
                <c:v>-5.1430428714367427E-3</c:v>
              </c:pt>
              <c:pt idx="109">
                <c:v>-6.8920881547146484E-3</c:v>
              </c:pt>
              <c:pt idx="110">
                <c:v>-5.3229042082596489E-3</c:v>
              </c:pt>
              <c:pt idx="111">
                <c:v>-5.3229042082596489E-3</c:v>
              </c:pt>
              <c:pt idx="112">
                <c:v>-1.0194030727963876E-2</c:v>
              </c:pt>
              <c:pt idx="113">
                <c:v>-3.2509582572994855E-3</c:v>
              </c:pt>
              <c:pt idx="114">
                <c:v>-5.4935600435915832E-3</c:v>
              </c:pt>
              <c:pt idx="115">
                <c:v>-6.1329883394619644E-3</c:v>
              </c:pt>
              <c:pt idx="116">
                <c:v>-6.1329883394619644E-3</c:v>
              </c:pt>
              <c:pt idx="117">
                <c:v>-1.1384372882291993E-2</c:v>
              </c:pt>
              <c:pt idx="118">
                <c:v>-9.9291955312246216E-3</c:v>
              </c:pt>
              <c:pt idx="119">
                <c:v>-3.4641010225894275E-3</c:v>
              </c:pt>
              <c:pt idx="120">
                <c:v>-8.4655207941655153E-3</c:v>
              </c:pt>
              <c:pt idx="121">
                <c:v>-8.4655207941655153E-3</c:v>
              </c:pt>
              <c:pt idx="122">
                <c:v>-1.9083712706212008E-2</c:v>
              </c:pt>
              <c:pt idx="123">
                <c:v>-1.7016015448247712E-2</c:v>
              </c:pt>
              <c:pt idx="124">
                <c:v>-2.1509716406823642E-2</c:v>
              </c:pt>
              <c:pt idx="125">
                <c:v>-2.5248566243142756E-2</c:v>
              </c:pt>
              <c:pt idx="126">
                <c:v>-2.5248566243142756E-2</c:v>
              </c:pt>
              <c:pt idx="127">
                <c:v>-2.1947331785392876E-2</c:v>
              </c:pt>
              <c:pt idx="128">
                <c:v>-1.9347131671952789E-2</c:v>
              </c:pt>
              <c:pt idx="129">
                <c:v>-1.5863911530881958E-2</c:v>
              </c:pt>
              <c:pt idx="130">
                <c:v>-8.4626883321684554E-3</c:v>
              </c:pt>
              <c:pt idx="131">
                <c:v>-8.4626883321684554E-3</c:v>
              </c:pt>
              <c:pt idx="132">
                <c:v>-1.2859377467340227E-3</c:v>
              </c:pt>
              <c:pt idx="133">
                <c:v>1.8368516051916473E-3</c:v>
              </c:pt>
              <c:pt idx="134">
                <c:v>3.3890407796635102E-3</c:v>
              </c:pt>
              <c:pt idx="135">
                <c:v>4.2401956098256921E-3</c:v>
              </c:pt>
              <c:pt idx="136">
                <c:v>4.2401956098256921E-3</c:v>
              </c:pt>
              <c:pt idx="137">
                <c:v>6.365958338732769E-3</c:v>
              </c:pt>
              <c:pt idx="138">
                <c:v>9.7280907294228225E-3</c:v>
              </c:pt>
              <c:pt idx="139">
                <c:v>9.7011823404491437E-3</c:v>
              </c:pt>
              <c:pt idx="140">
                <c:v>1.1482800936695181E-2</c:v>
              </c:pt>
              <c:pt idx="141">
                <c:v>1.1482800936695181E-2</c:v>
              </c:pt>
              <c:pt idx="142">
                <c:v>6.6435396144592929E-3</c:v>
              </c:pt>
              <c:pt idx="143">
                <c:v>4.992922385584686E-3</c:v>
              </c:pt>
              <c:pt idx="144">
                <c:v>1.200255771318437E-3</c:v>
              </c:pt>
              <c:pt idx="145">
                <c:v>-4.277017615789136E-3</c:v>
              </c:pt>
              <c:pt idx="146">
                <c:v>-4.2767343695895299E-3</c:v>
              </c:pt>
              <c:pt idx="147">
                <c:v>4.3655320532021147E-3</c:v>
              </c:pt>
              <c:pt idx="148">
                <c:v>3.0250694130218303E-3</c:v>
              </c:pt>
              <c:pt idx="149">
                <c:v>2.2397693242950378E-3</c:v>
              </c:pt>
              <c:pt idx="150">
                <c:v>1.5698920619544587E-3</c:v>
              </c:pt>
              <c:pt idx="151">
                <c:v>1.5698920619544587E-3</c:v>
              </c:pt>
              <c:pt idx="152">
                <c:v>1.2916026707283645E-3</c:v>
              </c:pt>
              <c:pt idx="153">
                <c:v>1.2916026707283645E-3</c:v>
              </c:pt>
              <c:pt idx="154">
                <c:v>-4.5914208974797699E-3</c:v>
              </c:pt>
              <c:pt idx="155">
                <c:v>-1.1520331058158306E-2</c:v>
              </c:pt>
              <c:pt idx="156">
                <c:v>-1.1520331058158306E-2</c:v>
              </c:pt>
              <c:pt idx="157">
                <c:v>-1.1520331058158306E-2</c:v>
              </c:pt>
              <c:pt idx="158">
                <c:v>-1.1341885952333874E-2</c:v>
              </c:pt>
              <c:pt idx="159">
                <c:v>-8.7416858388937868E-3</c:v>
              </c:pt>
              <c:pt idx="160">
                <c:v>-7.6398581219785378E-3</c:v>
              </c:pt>
              <c:pt idx="161">
                <c:v>-7.6398581219785378E-3</c:v>
              </c:pt>
              <c:pt idx="162">
                <c:v>-7.5456787605712172E-3</c:v>
              </c:pt>
              <c:pt idx="163">
                <c:v>-8.3585953537709257E-3</c:v>
              </c:pt>
              <c:pt idx="164">
                <c:v>-2.0195454040118355E-3</c:v>
              </c:pt>
              <c:pt idx="165">
                <c:v>6.3822449952166682E-3</c:v>
              </c:pt>
              <c:pt idx="166">
                <c:v>6.3822449952166682E-3</c:v>
              </c:pt>
              <c:pt idx="167">
                <c:v>1.0126051640030997E-2</c:v>
              </c:pt>
              <c:pt idx="168">
                <c:v>4.9957548475816349E-3</c:v>
              </c:pt>
              <c:pt idx="169">
                <c:v>7.4479588216675996E-3</c:v>
              </c:pt>
              <c:pt idx="170">
                <c:v>1.3396837131310679E-2</c:v>
              </c:pt>
              <c:pt idx="171">
                <c:v>1.3396837131310679E-2</c:v>
              </c:pt>
              <c:pt idx="172">
                <c:v>3.503755490550553E-2</c:v>
              </c:pt>
              <c:pt idx="173">
                <c:v>3.351723092850234E-2</c:v>
              </c:pt>
              <c:pt idx="174">
                <c:v>3.8110776172479932E-2</c:v>
              </c:pt>
              <c:pt idx="175">
                <c:v>3.3728957462793918E-2</c:v>
              </c:pt>
              <c:pt idx="176">
                <c:v>3.3728957462793918E-2</c:v>
              </c:pt>
              <c:pt idx="177">
                <c:v>3.9089391792516581E-2</c:v>
              </c:pt>
              <c:pt idx="178">
                <c:v>4.1705170446941331E-2</c:v>
              </c:pt>
              <c:pt idx="179">
                <c:v>4.237504770928191E-2</c:v>
              </c:pt>
              <c:pt idx="180">
                <c:v>4.6380857088838212E-2</c:v>
              </c:pt>
              <c:pt idx="181">
                <c:v>4.6380857088838212E-2</c:v>
              </c:pt>
              <c:pt idx="182">
                <c:v>4.9781227716490406E-2</c:v>
              </c:pt>
              <c:pt idx="183">
                <c:v>5.0844109080944166E-2</c:v>
              </c:pt>
              <c:pt idx="184">
                <c:v>5.7268841006118842E-2</c:v>
              </c:pt>
              <c:pt idx="185">
                <c:v>5.872543458818491E-2</c:v>
              </c:pt>
              <c:pt idx="186">
                <c:v>5.872543458818491E-2</c:v>
              </c:pt>
              <c:pt idx="187">
                <c:v>7.232054405930044E-2</c:v>
              </c:pt>
              <c:pt idx="188">
                <c:v>7.9607760662626204E-2</c:v>
              </c:pt>
              <c:pt idx="189">
                <c:v>7.8675172550044303E-2</c:v>
              </c:pt>
              <c:pt idx="190">
                <c:v>7.7253276627444301E-2</c:v>
              </c:pt>
              <c:pt idx="191">
                <c:v>7.7253276627444301E-2</c:v>
              </c:pt>
              <c:pt idx="192">
                <c:v>7.3428036700210253E-2</c:v>
              </c:pt>
              <c:pt idx="193">
                <c:v>7.4627584356029342E-2</c:v>
              </c:pt>
              <c:pt idx="194">
                <c:v>7.3515843022123661E-2</c:v>
              </c:pt>
              <c:pt idx="195">
                <c:v>7.3908847124236621E-2</c:v>
              </c:pt>
              <c:pt idx="196">
                <c:v>7.3908847124236621E-2</c:v>
              </c:pt>
              <c:pt idx="197">
                <c:v>7.9743718838492406E-2</c:v>
              </c:pt>
              <c:pt idx="198">
                <c:v>7.8449991821265996E-2</c:v>
              </c:pt>
              <c:pt idx="199">
                <c:v>8.2780826215002268E-2</c:v>
              </c:pt>
              <c:pt idx="200">
                <c:v>7.6928959728763457E-2</c:v>
              </c:pt>
              <c:pt idx="201">
                <c:v>7.6928959728763457E-2</c:v>
              </c:pt>
              <c:pt idx="202">
                <c:v>7.4739466604919036E-2</c:v>
              </c:pt>
              <c:pt idx="203">
                <c:v>7.3941420437204641E-2</c:v>
              </c:pt>
              <c:pt idx="204">
                <c:v>7.5150173594514813E-2</c:v>
              </c:pt>
              <c:pt idx="205">
                <c:v>7.4038432260609133E-2</c:v>
              </c:pt>
              <c:pt idx="206">
                <c:v>7.4038432260609133E-2</c:v>
              </c:pt>
              <c:pt idx="207">
                <c:v>7.4855597546804598E-2</c:v>
              </c:pt>
              <c:pt idx="208">
                <c:v>6.9329464190245327E-2</c:v>
              </c:pt>
              <c:pt idx="209">
                <c:v>6.4445591591553386E-2</c:v>
              </c:pt>
              <c:pt idx="210">
                <c:v>5.3443601078884795E-2</c:v>
              </c:pt>
              <c:pt idx="211">
                <c:v>5.3443601078884795E-2</c:v>
              </c:pt>
              <c:pt idx="212">
                <c:v>6.4511446332988553E-2</c:v>
              </c:pt>
              <c:pt idx="213">
                <c:v>6.5371098549142248E-2</c:v>
              </c:pt>
              <c:pt idx="214">
                <c:v>6.8583818569479371E-2</c:v>
              </c:pt>
              <c:pt idx="215">
                <c:v>7.0893691328205222E-2</c:v>
              </c:pt>
              <c:pt idx="216">
                <c:v>7.0893691328205222E-2</c:v>
              </c:pt>
              <c:pt idx="217">
                <c:v>7.4663698246493659E-2</c:v>
              </c:pt>
              <c:pt idx="218">
                <c:v>9.0878126949530458E-2</c:v>
              </c:pt>
              <c:pt idx="219">
                <c:v>0.10972320473247765</c:v>
              </c:pt>
              <c:pt idx="220">
                <c:v>0.11324112253301433</c:v>
              </c:pt>
              <c:pt idx="221">
                <c:v>0.11324112253301433</c:v>
              </c:pt>
              <c:pt idx="222">
                <c:v>0.10484853763527657</c:v>
              </c:pt>
              <c:pt idx="223">
                <c:v>0.10329493222980624</c:v>
              </c:pt>
              <c:pt idx="224">
                <c:v>0.10684259088131354</c:v>
              </c:pt>
              <c:pt idx="225">
                <c:v>0.11879274804754858</c:v>
              </c:pt>
              <c:pt idx="226">
                <c:v>0.11879274804754858</c:v>
              </c:pt>
              <c:pt idx="227">
                <c:v>0.1284025834885878</c:v>
              </c:pt>
              <c:pt idx="228">
                <c:v>0.12725047957122193</c:v>
              </c:pt>
              <c:pt idx="229">
                <c:v>0.14847694977832449</c:v>
              </c:pt>
              <c:pt idx="230">
                <c:v>0.13617273486243797</c:v>
              </c:pt>
              <c:pt idx="231">
                <c:v>0.13617273486243797</c:v>
              </c:pt>
              <c:pt idx="232">
                <c:v>0.13300526342250651</c:v>
              </c:pt>
              <c:pt idx="233">
                <c:v>0.12388268225653754</c:v>
              </c:pt>
              <c:pt idx="234">
                <c:v>0.1151077149891766</c:v>
              </c:pt>
              <c:pt idx="235">
                <c:v>0.11353640669622345</c:v>
              </c:pt>
              <c:pt idx="236">
                <c:v>0.11353640669622345</c:v>
              </c:pt>
              <c:pt idx="237">
                <c:v>0.11492997799885152</c:v>
              </c:pt>
              <c:pt idx="238">
                <c:v>0.11843160914290407</c:v>
              </c:pt>
              <c:pt idx="239">
                <c:v>0.11843160914290407</c:v>
              </c:pt>
              <c:pt idx="240">
                <c:v>0.11843160914290407</c:v>
              </c:pt>
              <c:pt idx="241">
                <c:v>0.11843160914290407</c:v>
              </c:pt>
              <c:pt idx="242">
                <c:v>9.4518548731446606E-2</c:v>
              </c:pt>
              <c:pt idx="243">
                <c:v>9.708051060792422E-2</c:v>
              </c:pt>
              <c:pt idx="244">
                <c:v>9.5913536265073152E-2</c:v>
              </c:pt>
              <c:pt idx="245">
                <c:v>7.6728563042460785E-2</c:v>
              </c:pt>
              <c:pt idx="246">
                <c:v>7.6728563042460785E-2</c:v>
              </c:pt>
              <c:pt idx="247">
                <c:v>7.4912246786748904E-2</c:v>
              </c:pt>
              <c:pt idx="248">
                <c:v>7.6598269790589146E-2</c:v>
              </c:pt>
              <c:pt idx="249">
                <c:v>7.453694557211854E-2</c:v>
              </c:pt>
              <c:pt idx="250">
                <c:v>8.9317440389067082E-2</c:v>
              </c:pt>
              <c:pt idx="251">
                <c:v>8.9317440389067082E-2</c:v>
              </c:pt>
              <c:pt idx="252">
                <c:v>0.11026986989793941</c:v>
              </c:pt>
              <c:pt idx="253">
                <c:v>0.11555099529174018</c:v>
              </c:pt>
              <c:pt idx="254">
                <c:v>0.11555099529174018</c:v>
              </c:pt>
              <c:pt idx="255">
                <c:v>0.11352649307923324</c:v>
              </c:pt>
              <c:pt idx="256">
                <c:v>0.11352649307923324</c:v>
              </c:pt>
              <c:pt idx="257">
                <c:v>0.10121519700835369</c:v>
              </c:pt>
              <c:pt idx="258">
                <c:v>9.7467849786042837E-2</c:v>
              </c:pt>
              <c:pt idx="259">
                <c:v>9.8289263765234391E-2</c:v>
              </c:pt>
              <c:pt idx="260">
                <c:v>0.1010261301700397</c:v>
              </c:pt>
              <c:pt idx="261">
                <c:v>0.1010261301700397</c:v>
              </c:pt>
              <c:pt idx="262">
                <c:v>9.7884929815132304E-2</c:v>
              </c:pt>
              <c:pt idx="263">
                <c:v>0.10071597558134515</c:v>
              </c:pt>
              <c:pt idx="264">
                <c:v>9.7378627233130732E-2</c:v>
              </c:pt>
              <c:pt idx="265">
                <c:v>9.7807745225708231E-2</c:v>
              </c:pt>
              <c:pt idx="266">
                <c:v>9.7807745225708231E-2</c:v>
              </c:pt>
              <c:pt idx="267">
                <c:v>0.10158270895249188</c:v>
              </c:pt>
              <c:pt idx="268">
                <c:v>0.10180222475727563</c:v>
              </c:pt>
              <c:pt idx="269">
                <c:v>0.10487898660174677</c:v>
              </c:pt>
              <c:pt idx="270">
                <c:v>0.11030031886440939</c:v>
              </c:pt>
              <c:pt idx="271">
                <c:v>0.11030031886440939</c:v>
              </c:pt>
              <c:pt idx="272">
                <c:v>0.1163787823104252</c:v>
              </c:pt>
              <c:pt idx="273">
                <c:v>0.10248555621410316</c:v>
              </c:pt>
              <c:pt idx="274">
                <c:v>0.11381250092940154</c:v>
              </c:pt>
              <c:pt idx="275">
                <c:v>0.12933092290817383</c:v>
              </c:pt>
              <c:pt idx="276">
                <c:v>0.12933092290817383</c:v>
              </c:pt>
              <c:pt idx="277">
                <c:v>0.1409433089812413</c:v>
              </c:pt>
              <c:pt idx="278">
                <c:v>0.14777237485651806</c:v>
              </c:pt>
              <c:pt idx="279">
                <c:v>0.14383383644939562</c:v>
              </c:pt>
              <c:pt idx="280">
                <c:v>0.14251390915869511</c:v>
              </c:pt>
              <c:pt idx="281">
                <c:v>0.14251390915869511</c:v>
              </c:pt>
              <c:pt idx="282">
                <c:v>0.14395563231527553</c:v>
              </c:pt>
              <c:pt idx="283">
                <c:v>0.1454235557453305</c:v>
              </c:pt>
              <c:pt idx="284">
                <c:v>0.14023236101994141</c:v>
              </c:pt>
              <c:pt idx="285">
                <c:v>0.14342737815279594</c:v>
              </c:pt>
              <c:pt idx="286">
                <c:v>0.14342737815279594</c:v>
              </c:pt>
              <c:pt idx="287">
                <c:v>0.14342737815279594</c:v>
              </c:pt>
              <c:pt idx="288">
                <c:v>0.14342737815279594</c:v>
              </c:pt>
              <c:pt idx="289">
                <c:v>0.14173002530096701</c:v>
              </c:pt>
              <c:pt idx="290">
                <c:v>0.14319794873102154</c:v>
              </c:pt>
              <c:pt idx="291">
                <c:v>0.14319794873102154</c:v>
              </c:pt>
              <c:pt idx="292">
                <c:v>0.14121168475547718</c:v>
              </c:pt>
              <c:pt idx="293">
                <c:v>0.14080876703637379</c:v>
              </c:pt>
              <c:pt idx="294">
                <c:v>0.1390292727866258</c:v>
              </c:pt>
              <c:pt idx="295">
                <c:v>0.13727031388635735</c:v>
              </c:pt>
              <c:pt idx="296">
                <c:v>0.13727031388635735</c:v>
              </c:pt>
              <c:pt idx="297">
                <c:v>0.12872789174896737</c:v>
              </c:pt>
              <c:pt idx="298">
                <c:v>0.12695307106151477</c:v>
              </c:pt>
              <c:pt idx="299">
                <c:v>0.12280705481309662</c:v>
              </c:pt>
              <c:pt idx="300">
                <c:v>8.3522931258271704E-2</c:v>
              </c:pt>
              <c:pt idx="301">
                <c:v>8.3522931258271704E-2</c:v>
              </c:pt>
              <c:pt idx="302">
                <c:v>0.12855412020543855</c:v>
              </c:pt>
              <c:pt idx="303">
                <c:v>0.12373397800168395</c:v>
              </c:pt>
              <c:pt idx="304">
                <c:v>0.11665707170165107</c:v>
              </c:pt>
              <c:pt idx="305">
                <c:v>0.11302160672823036</c:v>
              </c:pt>
              <c:pt idx="306">
                <c:v>0.11302181916288001</c:v>
              </c:pt>
              <c:pt idx="307">
                <c:v>0.11136836947200779</c:v>
              </c:pt>
              <c:pt idx="308">
                <c:v>0.11136836947200779</c:v>
              </c:pt>
              <c:pt idx="309">
                <c:v>0.11136836947200779</c:v>
              </c:pt>
              <c:pt idx="310">
                <c:v>0.11252677561731739</c:v>
              </c:pt>
              <c:pt idx="311">
                <c:v>0.11252677561731739</c:v>
              </c:pt>
              <c:pt idx="312">
                <c:v>0.14339091020458161</c:v>
              </c:pt>
              <c:pt idx="313">
                <c:v>0.14480657471078784</c:v>
              </c:pt>
              <c:pt idx="314">
                <c:v>0.14607842095908574</c:v>
              </c:pt>
              <c:pt idx="315">
                <c:v>0.14793842794110468</c:v>
              </c:pt>
              <c:pt idx="316">
                <c:v>0.14793842794110468</c:v>
              </c:pt>
              <c:pt idx="317">
                <c:v>0.14438836169689973</c:v>
              </c:pt>
              <c:pt idx="318">
                <c:v>0.15270857719060849</c:v>
              </c:pt>
              <c:pt idx="319">
                <c:v>0.14751277971447374</c:v>
              </c:pt>
              <c:pt idx="320">
                <c:v>0.14857771461387537</c:v>
              </c:pt>
              <c:pt idx="321">
                <c:v>0.14857771461387537</c:v>
              </c:pt>
              <c:pt idx="322">
                <c:v>9.1439945786677468E-2</c:v>
              </c:pt>
              <c:pt idx="323">
                <c:v>9.3694868782657537E-2</c:v>
              </c:pt>
              <c:pt idx="324">
                <c:v>9.904206135254312E-2</c:v>
              </c:pt>
              <c:pt idx="325">
                <c:v>9.9327148652562425E-2</c:v>
              </c:pt>
              <c:pt idx="326">
                <c:v>9.9327148652562425E-2</c:v>
              </c:pt>
              <c:pt idx="327">
                <c:v>0.11368029576568173</c:v>
              </c:pt>
              <c:pt idx="328">
                <c:v>0.11210133982533632</c:v>
              </c:pt>
              <c:pt idx="329">
                <c:v>0.11650206521885376</c:v>
              </c:pt>
              <c:pt idx="330">
                <c:v>0.11380598626680816</c:v>
              </c:pt>
              <c:pt idx="331">
                <c:v>0.11380598626680816</c:v>
              </c:pt>
              <c:pt idx="332">
                <c:v>0.11584974922089586</c:v>
              </c:pt>
              <c:pt idx="333">
                <c:v>0.12085888745141449</c:v>
              </c:pt>
              <c:pt idx="334">
                <c:v>0.11785038794107638</c:v>
              </c:pt>
              <c:pt idx="335">
                <c:v>0.12028998745927466</c:v>
              </c:pt>
              <c:pt idx="336">
                <c:v>0.12028998745927466</c:v>
              </c:pt>
              <c:pt idx="337">
                <c:v>0.11728056739878734</c:v>
              </c:pt>
              <c:pt idx="338">
                <c:v>0.11911678170002959</c:v>
              </c:pt>
              <c:pt idx="339">
                <c:v>0.1319989604864471</c:v>
              </c:pt>
              <c:pt idx="340">
                <c:v>0.12852671613561539</c:v>
              </c:pt>
              <c:pt idx="341">
                <c:v>0.12852671613561539</c:v>
              </c:pt>
              <c:pt idx="342">
                <c:v>0.13095158685142816</c:v>
              </c:pt>
              <c:pt idx="343">
                <c:v>0.13277066475758748</c:v>
              </c:pt>
              <c:pt idx="344">
                <c:v>0.13006828357759792</c:v>
              </c:pt>
              <c:pt idx="345">
                <c:v>0.13139245956129408</c:v>
              </c:pt>
              <c:pt idx="346">
                <c:v>0.13139245956129408</c:v>
              </c:pt>
              <c:pt idx="347">
                <c:v>0.13742624091930389</c:v>
              </c:pt>
              <c:pt idx="348">
                <c:v>0.13568448922566856</c:v>
              </c:pt>
              <c:pt idx="349">
                <c:v>0.14144068930795162</c:v>
              </c:pt>
              <c:pt idx="350">
                <c:v>0.13864483688205409</c:v>
              </c:pt>
              <c:pt idx="351">
                <c:v>0.13864483688205409</c:v>
              </c:pt>
              <c:pt idx="352">
                <c:v>0.134643984310993</c:v>
              </c:pt>
              <c:pt idx="353">
                <c:v>0.15236761957769418</c:v>
              </c:pt>
              <c:pt idx="354">
                <c:v>0.15724533157154208</c:v>
              </c:pt>
              <c:pt idx="355">
                <c:v>0.15829794526125585</c:v>
              </c:pt>
              <c:pt idx="356">
                <c:v>0.15829794526125585</c:v>
              </c:pt>
              <c:pt idx="357">
                <c:v>0.15773768427820722</c:v>
              </c:pt>
              <c:pt idx="358">
                <c:v>0.15465157530914553</c:v>
              </c:pt>
              <c:pt idx="359">
                <c:v>0.1532756360824501</c:v>
              </c:pt>
              <c:pt idx="360">
                <c:v>0.15134934948969647</c:v>
              </c:pt>
              <c:pt idx="361">
                <c:v>0.15134934948969647</c:v>
              </c:pt>
              <c:pt idx="362">
                <c:v>0.14794126040310207</c:v>
              </c:pt>
              <c:pt idx="363">
                <c:v>0.14824263435960505</c:v>
              </c:pt>
              <c:pt idx="364">
                <c:v>0.14824263435960505</c:v>
              </c:pt>
              <c:pt idx="365">
                <c:v>0.14613464532973053</c:v>
              </c:pt>
              <c:pt idx="366">
                <c:v>0.14613464532973053</c:v>
              </c:pt>
              <c:pt idx="367">
                <c:v>0.14066693150186338</c:v>
              </c:pt>
              <c:pt idx="368">
                <c:v>0.14034962494662584</c:v>
              </c:pt>
              <c:pt idx="369">
                <c:v>0.14141455984602747</c:v>
              </c:pt>
              <c:pt idx="370">
                <c:v>0.13977251081469411</c:v>
              </c:pt>
              <c:pt idx="371">
                <c:v>0.13977251081469411</c:v>
              </c:pt>
              <c:pt idx="372">
                <c:v>0.13564950832000311</c:v>
              </c:pt>
              <c:pt idx="373">
                <c:v>0.1365853537638817</c:v>
              </c:pt>
              <c:pt idx="374">
                <c:v>0.13698827148298509</c:v>
              </c:pt>
              <c:pt idx="375">
                <c:v>0.13698827148298509</c:v>
              </c:pt>
              <c:pt idx="376">
                <c:v>0.13698827148298509</c:v>
              </c:pt>
              <c:pt idx="377">
                <c:v>0.12949216080736492</c:v>
              </c:pt>
              <c:pt idx="378">
                <c:v>0.12949216080736492</c:v>
              </c:pt>
              <c:pt idx="379">
                <c:v>0.12794846901888479</c:v>
              </c:pt>
              <c:pt idx="380">
                <c:v>0.13111282475061947</c:v>
              </c:pt>
              <c:pt idx="381">
                <c:v>0.13111282475061947</c:v>
              </c:pt>
              <c:pt idx="382">
                <c:v>0.14002899024854143</c:v>
              </c:pt>
              <c:pt idx="383">
                <c:v>0.14116537400182261</c:v>
              </c:pt>
              <c:pt idx="384">
                <c:v>0.14264434403366688</c:v>
              </c:pt>
              <c:pt idx="385">
                <c:v>0.14264434403366688</c:v>
              </c:pt>
              <c:pt idx="386">
                <c:v>0.14264434403366688</c:v>
              </c:pt>
              <c:pt idx="387">
                <c:v>0.14771395532782572</c:v>
              </c:pt>
              <c:pt idx="388">
                <c:v>0.14811687304692911</c:v>
              </c:pt>
              <c:pt idx="389">
                <c:v>0.15078668091395064</c:v>
              </c:pt>
              <c:pt idx="390">
                <c:v>0.15663791009624006</c:v>
              </c:pt>
              <c:pt idx="391">
                <c:v>0.15663791009624006</c:v>
              </c:pt>
              <c:pt idx="392">
                <c:v>0.15594997588866732</c:v>
              </c:pt>
              <c:pt idx="393">
                <c:v>0.16174349365776353</c:v>
              </c:pt>
              <c:pt idx="394">
                <c:v>0.16190763483050197</c:v>
              </c:pt>
              <c:pt idx="395">
                <c:v>0.16440034301114781</c:v>
              </c:pt>
              <c:pt idx="396">
                <c:v>0.16440034301114781</c:v>
              </c:pt>
              <c:pt idx="397">
                <c:v>0.16224455618507028</c:v>
              </c:pt>
              <c:pt idx="398">
                <c:v>0.16310286298177523</c:v>
              </c:pt>
              <c:pt idx="399">
                <c:v>0.15816956392123216</c:v>
              </c:pt>
              <c:pt idx="400">
                <c:v>0.15189424436641019</c:v>
              </c:pt>
              <c:pt idx="401">
                <c:v>0.15189424436641019</c:v>
              </c:pt>
              <c:pt idx="402">
                <c:v>0.14587717453418403</c:v>
              </c:pt>
              <c:pt idx="403">
                <c:v>0.14587717453418403</c:v>
              </c:pt>
              <c:pt idx="404">
                <c:v>0.14861673177788681</c:v>
              </c:pt>
              <c:pt idx="405">
                <c:v>0.14861673177788681</c:v>
              </c:pt>
              <c:pt idx="406">
                <c:v>0.14861673177788681</c:v>
              </c:pt>
              <c:pt idx="407">
                <c:v>0.14800222914759176</c:v>
              </c:pt>
              <c:pt idx="408">
                <c:v>0.14931875748389567</c:v>
              </c:pt>
              <c:pt idx="409">
                <c:v>0.15033816055669202</c:v>
              </c:pt>
              <c:pt idx="410">
                <c:v>0.14925134488836211</c:v>
              </c:pt>
              <c:pt idx="411">
                <c:v>0.14925134488836211</c:v>
              </c:pt>
              <c:pt idx="412">
                <c:v>0.14798643817195734</c:v>
              </c:pt>
              <c:pt idx="413">
                <c:v>0.13839508454545002</c:v>
              </c:pt>
              <c:pt idx="414">
                <c:v>0.13581081703074438</c:v>
              </c:pt>
              <c:pt idx="415">
                <c:v>0.13216203948593663</c:v>
              </c:pt>
              <c:pt idx="416">
                <c:v>0.13216203948593663</c:v>
              </c:pt>
              <c:pt idx="417">
                <c:v>0.13609873679276085</c:v>
              </c:pt>
              <c:pt idx="418">
                <c:v>0.13609873679276085</c:v>
              </c:pt>
              <c:pt idx="419">
                <c:v>0.13149846445153979</c:v>
              </c:pt>
              <c:pt idx="420">
                <c:v>0.13060453944521977</c:v>
              </c:pt>
              <c:pt idx="421">
                <c:v>0.13060453944521977</c:v>
              </c:pt>
              <c:pt idx="422">
                <c:v>0.12677774166388733</c:v>
              </c:pt>
              <c:pt idx="423">
                <c:v>0.12677774166388733</c:v>
              </c:pt>
              <c:pt idx="424">
                <c:v>0.12165919958872662</c:v>
              </c:pt>
              <c:pt idx="425">
                <c:v>0.12274580282240666</c:v>
              </c:pt>
              <c:pt idx="426">
                <c:v>0.12274580282240666</c:v>
              </c:pt>
              <c:pt idx="427">
                <c:v>0.1232506183618598</c:v>
              </c:pt>
              <c:pt idx="428">
                <c:v>0.12385775659096221</c:v>
              </c:pt>
              <c:pt idx="429">
                <c:v>0.12385775659096221</c:v>
              </c:pt>
              <c:pt idx="430">
                <c:v>0.12131024027067006</c:v>
              </c:pt>
              <c:pt idx="431">
                <c:v>0.12131024027067006</c:v>
              </c:pt>
              <c:pt idx="432">
                <c:v>0.1187253354520148</c:v>
              </c:pt>
              <c:pt idx="433">
                <c:v>0.11720090440511566</c:v>
              </c:pt>
              <c:pt idx="434">
                <c:v>0.11713342099803215</c:v>
              </c:pt>
              <c:pt idx="435">
                <c:v>0.11488805756129272</c:v>
              </c:pt>
              <c:pt idx="436">
                <c:v>0.11488805756129272</c:v>
              </c:pt>
              <c:pt idx="437">
                <c:v>9.218148433754747E-2</c:v>
              </c:pt>
              <c:pt idx="438">
                <c:v>8.3599974224595863E-2</c:v>
              </c:pt>
              <c:pt idx="439">
                <c:v>8.6686720497606951E-2</c:v>
              </c:pt>
              <c:pt idx="440">
                <c:v>8.4783376847030967E-2</c:v>
              </c:pt>
              <c:pt idx="441">
                <c:v>8.4783376847030967E-2</c:v>
              </c:pt>
              <c:pt idx="442">
                <c:v>8.8554587561668008E-2</c:v>
              </c:pt>
              <c:pt idx="443">
                <c:v>8.5897950642933596E-2</c:v>
              </c:pt>
              <c:pt idx="444">
                <c:v>8.0103512323687953E-2</c:v>
              </c:pt>
              <c:pt idx="445">
                <c:v>7.9597492987886209E-2</c:v>
              </c:pt>
              <c:pt idx="446">
                <c:v>7.9597492987886209E-2</c:v>
              </c:pt>
              <c:pt idx="447">
                <c:v>8.9595375722543391E-2</c:v>
              </c:pt>
              <c:pt idx="448">
                <c:v>9.0999497946111063E-2</c:v>
              </c:pt>
              <c:pt idx="449">
                <c:v>8.0891998932161924E-2</c:v>
              </c:pt>
              <c:pt idx="450">
                <c:v>8.4786209309027916E-2</c:v>
              </c:pt>
              <c:pt idx="451">
                <c:v>8.4786209309027916E-2</c:v>
              </c:pt>
              <c:pt idx="452">
                <c:v>8.0449285121997782E-2</c:v>
              </c:pt>
              <c:pt idx="453">
                <c:v>7.9429882049201428E-2</c:v>
              </c:pt>
              <c:pt idx="454">
                <c:v>8.3905950931844497E-2</c:v>
              </c:pt>
              <c:pt idx="455">
                <c:v>9.1513943856354585E-2</c:v>
              </c:pt>
              <c:pt idx="456">
                <c:v>9.1513943856354585E-2</c:v>
              </c:pt>
              <c:pt idx="457">
                <c:v>8.9804623852587362E-2</c:v>
              </c:pt>
              <c:pt idx="458">
                <c:v>9.2332171315798961E-2</c:v>
              </c:pt>
              <c:pt idx="459">
                <c:v>8.9207186805825733E-2</c:v>
              </c:pt>
              <c:pt idx="460">
                <c:v>8.9207186805825733E-2</c:v>
              </c:pt>
              <c:pt idx="461">
                <c:v>8.9207186805825733E-2</c:v>
              </c:pt>
              <c:pt idx="462">
                <c:v>8.7938456265724607E-2</c:v>
              </c:pt>
              <c:pt idx="463">
                <c:v>9.1131915544480746E-2</c:v>
              </c:pt>
              <c:pt idx="464">
                <c:v>0.10224437207504034</c:v>
              </c:pt>
              <c:pt idx="465">
                <c:v>0.10396601328849564</c:v>
              </c:pt>
              <c:pt idx="466">
                <c:v>0.10396601328849564</c:v>
              </c:pt>
              <c:pt idx="467">
                <c:v>0.11870069303263908</c:v>
              </c:pt>
              <c:pt idx="468">
                <c:v>0.12126916957171052</c:v>
              </c:pt>
              <c:pt idx="469">
                <c:v>0.12139726766553438</c:v>
              </c:pt>
              <c:pt idx="470">
                <c:v>0.12099944837802612</c:v>
              </c:pt>
              <c:pt idx="471">
                <c:v>0.12099944837802612</c:v>
              </c:pt>
              <c:pt idx="472">
                <c:v>0.13308712157422575</c:v>
              </c:pt>
              <c:pt idx="473">
                <c:v>0.13500052046489208</c:v>
              </c:pt>
              <c:pt idx="474">
                <c:v>0.12960786687995118</c:v>
              </c:pt>
              <c:pt idx="475">
                <c:v>0.12878553235061063</c:v>
              </c:pt>
              <c:pt idx="476">
                <c:v>0.12878553235061063</c:v>
              </c:pt>
              <c:pt idx="477">
                <c:v>0.12528064387526139</c:v>
              </c:pt>
              <c:pt idx="478">
                <c:v>0.12154462650093945</c:v>
              </c:pt>
              <c:pt idx="479">
                <c:v>0.12519099645304954</c:v>
              </c:pt>
              <c:pt idx="480">
                <c:v>0.13115665710002622</c:v>
              </c:pt>
              <c:pt idx="481">
                <c:v>0.13115665710002622</c:v>
              </c:pt>
              <c:pt idx="482">
                <c:v>0.12501269297032502</c:v>
              </c:pt>
              <c:pt idx="483">
                <c:v>0.12728595615773708</c:v>
              </c:pt>
              <c:pt idx="484">
                <c:v>0.12768497924159417</c:v>
              </c:pt>
              <c:pt idx="485">
                <c:v>0.12596447101293795</c:v>
              </c:pt>
              <c:pt idx="486">
                <c:v>0.12596447101293795</c:v>
              </c:pt>
              <c:pt idx="487">
                <c:v>0.11830683919192686</c:v>
              </c:pt>
              <c:pt idx="488">
                <c:v>0.11259468389370064</c:v>
              </c:pt>
              <c:pt idx="489">
                <c:v>0.10423382257033165</c:v>
              </c:pt>
              <c:pt idx="490">
                <c:v>0.10468751217073513</c:v>
              </c:pt>
              <c:pt idx="491">
                <c:v>0.10468751217073513</c:v>
              </c:pt>
              <c:pt idx="492">
                <c:v>0.10468751217073513</c:v>
              </c:pt>
              <c:pt idx="493">
                <c:v>0.10468751217073513</c:v>
              </c:pt>
              <c:pt idx="494">
                <c:v>0.10458526029263582</c:v>
              </c:pt>
              <c:pt idx="495">
                <c:v>0.10223764497779708</c:v>
              </c:pt>
              <c:pt idx="496">
                <c:v>0.10223764497779708</c:v>
              </c:pt>
              <c:pt idx="497">
                <c:v>5.9075880948789905E-2</c:v>
              </c:pt>
              <c:pt idx="498">
                <c:v>6.3910256274080313E-2</c:v>
              </c:pt>
              <c:pt idx="499">
                <c:v>5.8319826030184041E-2</c:v>
              </c:pt>
              <c:pt idx="500">
                <c:v>7.1462591320345048E-2</c:v>
              </c:pt>
              <c:pt idx="501">
                <c:v>7.1462591320345048E-2</c:v>
              </c:pt>
              <c:pt idx="502">
                <c:v>6.729936786529378E-2</c:v>
              </c:pt>
              <c:pt idx="503">
                <c:v>7.1803053252409876E-2</c:v>
              </c:pt>
              <c:pt idx="504">
                <c:v>7.9376419329003856E-2</c:v>
              </c:pt>
              <c:pt idx="505">
                <c:v>7.2706325383320669E-2</c:v>
              </c:pt>
              <c:pt idx="506">
                <c:v>7.2706325383320669E-2</c:v>
              </c:pt>
              <c:pt idx="507">
                <c:v>7.0479727007312754E-2</c:v>
              </c:pt>
              <c:pt idx="508">
                <c:v>6.837343745463631E-2</c:v>
              </c:pt>
              <c:pt idx="509">
                <c:v>6.6252702345774184E-2</c:v>
              </c:pt>
              <c:pt idx="510">
                <c:v>7.1879671349434515E-2</c:v>
              </c:pt>
              <c:pt idx="511">
                <c:v>7.1879671349434515E-2</c:v>
              </c:pt>
              <c:pt idx="512">
                <c:v>6.678640899759869E-2</c:v>
              </c:pt>
              <c:pt idx="513">
                <c:v>7.3179700594604657E-2</c:v>
              </c:pt>
              <c:pt idx="514">
                <c:v>8.3234303380755881E-2</c:v>
              </c:pt>
              <c:pt idx="515">
                <c:v>8.3234303380755881E-2</c:v>
              </c:pt>
              <c:pt idx="516">
                <c:v>8.3234303380755881E-2</c:v>
              </c:pt>
              <c:pt idx="517">
                <c:v>8.133988198547093E-2</c:v>
              </c:pt>
              <c:pt idx="518">
                <c:v>8.2103726174568958E-2</c:v>
              </c:pt>
              <c:pt idx="519">
                <c:v>8.3137079122701518E-2</c:v>
              </c:pt>
              <c:pt idx="520">
                <c:v>8.2612153103068353E-2</c:v>
              </c:pt>
              <c:pt idx="521">
                <c:v>8.2612153103068353E-2</c:v>
              </c:pt>
              <c:pt idx="522">
                <c:v>8.5053664533114581E-2</c:v>
              </c:pt>
              <c:pt idx="523">
                <c:v>9.3322045972274559E-2</c:v>
              </c:pt>
              <c:pt idx="524">
                <c:v>9.3899018481106378E-2</c:v>
              </c:pt>
              <c:pt idx="525">
                <c:v>9.552187758240871E-2</c:v>
              </c:pt>
              <c:pt idx="526">
                <c:v>9.552187758240871E-2</c:v>
              </c:pt>
              <c:pt idx="527">
                <c:v>9.552187758240871E-2</c:v>
              </c:pt>
              <c:pt idx="528">
                <c:v>9.552187758240871E-2</c:v>
              </c:pt>
              <c:pt idx="529">
                <c:v>9.552187758240871E-2</c:v>
              </c:pt>
              <c:pt idx="530">
                <c:v>9.7989660097479225E-2</c:v>
              </c:pt>
              <c:pt idx="531">
                <c:v>9.7989660097479225E-2</c:v>
              </c:pt>
              <c:pt idx="532">
                <c:v>9.90658540333198E-2</c:v>
              </c:pt>
              <c:pt idx="533">
                <c:v>0.10072985464513162</c:v>
              </c:pt>
              <c:pt idx="534">
                <c:v>0.10274543460234709</c:v>
              </c:pt>
              <c:pt idx="535">
                <c:v>0.10274543460234709</c:v>
              </c:pt>
              <c:pt idx="536">
                <c:v>0.10274543460234709</c:v>
              </c:pt>
              <c:pt idx="537">
                <c:v>0.10201685456511456</c:v>
              </c:pt>
              <c:pt idx="538">
                <c:v>0.1046541599307178</c:v>
              </c:pt>
              <c:pt idx="539">
                <c:v>0.10672093663853333</c:v>
              </c:pt>
              <c:pt idx="540">
                <c:v>0.10672093663853333</c:v>
              </c:pt>
              <c:pt idx="541">
                <c:v>0.10672093663853333</c:v>
              </c:pt>
              <c:pt idx="542">
                <c:v>0.10672093663853333</c:v>
              </c:pt>
              <c:pt idx="543">
                <c:v>0.10672093663853333</c:v>
              </c:pt>
              <c:pt idx="544">
                <c:v>0.10601891093252447</c:v>
              </c:pt>
              <c:pt idx="545">
                <c:v>0.10402280415153964</c:v>
              </c:pt>
              <c:pt idx="546">
                <c:v>0.10402280415153964</c:v>
              </c:pt>
              <c:pt idx="547">
                <c:v>9.3818788995035263E-2</c:v>
              </c:pt>
              <c:pt idx="548">
                <c:v>9.992076187562815E-2</c:v>
              </c:pt>
              <c:pt idx="549">
                <c:v>8.919890185448387E-2</c:v>
              </c:pt>
              <c:pt idx="550">
                <c:v>8.4284792723971602E-2</c:v>
              </c:pt>
              <c:pt idx="551">
                <c:v>8.4284792723971602E-2</c:v>
              </c:pt>
              <c:pt idx="552">
                <c:v>0.10594979885979239</c:v>
              </c:pt>
              <c:pt idx="553">
                <c:v>0.12800844640167552</c:v>
              </c:pt>
              <c:pt idx="554">
                <c:v>0.13150844888007995</c:v>
              </c:pt>
              <c:pt idx="555">
                <c:v>0.13150844888007995</c:v>
              </c:pt>
              <c:pt idx="556">
                <c:v>0.13150844888007995</c:v>
              </c:pt>
              <c:pt idx="557">
                <c:v>0.14161233650498262</c:v>
              </c:pt>
              <c:pt idx="558">
                <c:v>0.14161233650498262</c:v>
              </c:pt>
              <c:pt idx="559">
                <c:v>0.1478269705615145</c:v>
              </c:pt>
              <c:pt idx="560">
                <c:v>0.14683879538223721</c:v>
              </c:pt>
              <c:pt idx="561">
                <c:v>0.14683879538223721</c:v>
              </c:pt>
              <c:pt idx="562">
                <c:v>0.14683879538223721</c:v>
              </c:pt>
              <c:pt idx="563">
                <c:v>0.17980667030638031</c:v>
              </c:pt>
              <c:pt idx="564">
                <c:v>0.18395070383140055</c:v>
              </c:pt>
              <c:pt idx="565">
                <c:v>0.17693285436400963</c:v>
              </c:pt>
              <c:pt idx="566">
                <c:v>0.17693285436400963</c:v>
              </c:pt>
              <c:pt idx="567">
                <c:v>0.17295083766523001</c:v>
              </c:pt>
              <c:pt idx="568">
                <c:v>0.1694810717186459</c:v>
              </c:pt>
              <c:pt idx="569">
                <c:v>0.16852596553318611</c:v>
              </c:pt>
              <c:pt idx="570">
                <c:v>0.16756646903163097</c:v>
              </c:pt>
              <c:pt idx="571">
                <c:v>0.16756646903163097</c:v>
              </c:pt>
              <c:pt idx="572">
                <c:v>0.16434185267090551</c:v>
              </c:pt>
              <c:pt idx="573">
                <c:v>0.17865477882366454</c:v>
              </c:pt>
              <c:pt idx="574">
                <c:v>0.18139214090931954</c:v>
              </c:pt>
              <c:pt idx="575">
                <c:v>0.19678827134136201</c:v>
              </c:pt>
              <c:pt idx="576">
                <c:v>0.19678827134136201</c:v>
              </c:pt>
              <c:pt idx="577">
                <c:v>0.18009862632674301</c:v>
              </c:pt>
              <c:pt idx="578">
                <c:v>0.18211505602255795</c:v>
              </c:pt>
              <c:pt idx="579">
                <c:v>0.18122205156638693</c:v>
              </c:pt>
              <c:pt idx="580">
                <c:v>0.18010790263978382</c:v>
              </c:pt>
              <c:pt idx="581">
                <c:v>0.18010790263978382</c:v>
              </c:pt>
              <c:pt idx="582">
                <c:v>0.16928768537578631</c:v>
              </c:pt>
              <c:pt idx="583">
                <c:v>0.16835523888630433</c:v>
              </c:pt>
              <c:pt idx="584">
                <c:v>0.16869173537157311</c:v>
              </c:pt>
              <c:pt idx="585">
                <c:v>0.16781459270258647</c:v>
              </c:pt>
              <c:pt idx="586">
                <c:v>0.16781459270258647</c:v>
              </c:pt>
              <c:pt idx="587">
                <c:v>0.17017226325751533</c:v>
              </c:pt>
              <c:pt idx="588">
                <c:v>0.17306399452201848</c:v>
              </c:pt>
              <c:pt idx="589">
                <c:v>0.1847089539080542</c:v>
              </c:pt>
              <c:pt idx="590">
                <c:v>0.17493235726692924</c:v>
              </c:pt>
              <c:pt idx="591">
                <c:v>0.17493235726692924</c:v>
              </c:pt>
              <c:pt idx="592">
                <c:v>0.1648582104929972</c:v>
              </c:pt>
              <c:pt idx="593">
                <c:v>0.16144417323620819</c:v>
              </c:pt>
              <c:pt idx="594">
                <c:v>0.16888448441048332</c:v>
              </c:pt>
              <c:pt idx="595">
                <c:v>0.16695855187547948</c:v>
              </c:pt>
              <c:pt idx="596">
                <c:v>0.16695855187547948</c:v>
              </c:pt>
              <c:pt idx="597">
                <c:v>0.17535666007411121</c:v>
              </c:pt>
              <c:pt idx="598">
                <c:v>0.16781593812203521</c:v>
              </c:pt>
              <c:pt idx="599">
                <c:v>0.17550033670892007</c:v>
              </c:pt>
              <c:pt idx="600">
                <c:v>0.17780723538254883</c:v>
              </c:pt>
              <c:pt idx="601">
                <c:v>0.17780723538254883</c:v>
              </c:pt>
              <c:pt idx="602">
                <c:v>0.18042620055672032</c:v>
              </c:pt>
              <c:pt idx="603">
                <c:v>0.18212121662740177</c:v>
              </c:pt>
              <c:pt idx="604">
                <c:v>0.18136289573919839</c:v>
              </c:pt>
              <c:pt idx="605">
                <c:v>0.18136289573919839</c:v>
              </c:pt>
              <c:pt idx="606">
                <c:v>0.18136289573919839</c:v>
              </c:pt>
              <c:pt idx="607">
                <c:v>0.20382771833148183</c:v>
              </c:pt>
              <c:pt idx="608">
                <c:v>0.2186089212639295</c:v>
              </c:pt>
              <c:pt idx="609">
                <c:v>0.20858413014029886</c:v>
              </c:pt>
              <c:pt idx="610">
                <c:v>0.21661925833398832</c:v>
              </c:pt>
              <c:pt idx="611">
                <c:v>0.21661925833398832</c:v>
              </c:pt>
              <c:pt idx="612">
                <c:v>0.21038918735957179</c:v>
              </c:pt>
              <c:pt idx="613">
                <c:v>0.20770401338621536</c:v>
              </c:pt>
              <c:pt idx="614">
                <c:v>0.21548669840440349</c:v>
              </c:pt>
              <c:pt idx="615">
                <c:v>0.21644654896370841</c:v>
              </c:pt>
              <c:pt idx="616">
                <c:v>0.21644654896370841</c:v>
              </c:pt>
              <c:pt idx="617">
                <c:v>0.23701539230660851</c:v>
              </c:pt>
              <c:pt idx="618">
                <c:v>0.24310915104740904</c:v>
              </c:pt>
              <c:pt idx="619">
                <c:v>0.25514194529241285</c:v>
              </c:pt>
              <c:pt idx="620">
                <c:v>0.24752248089681417</c:v>
              </c:pt>
              <c:pt idx="621">
                <c:v>0.24752248089681417</c:v>
              </c:pt>
              <c:pt idx="622">
                <c:v>0.24598792379827494</c:v>
              </c:pt>
              <c:pt idx="623">
                <c:v>0.24387278280185742</c:v>
              </c:pt>
              <c:pt idx="624">
                <c:v>0.26148828883181485</c:v>
              </c:pt>
              <c:pt idx="625">
                <c:v>0.26905613160751418</c:v>
              </c:pt>
              <c:pt idx="626">
                <c:v>0.26905613160751418</c:v>
              </c:pt>
              <c:pt idx="627">
                <c:v>0.30170422157217214</c:v>
              </c:pt>
              <c:pt idx="628">
                <c:v>0.30314148360110726</c:v>
              </c:pt>
              <c:pt idx="629">
                <c:v>0.29796190196990646</c:v>
              </c:pt>
              <c:pt idx="630">
                <c:v>0.28469634945216638</c:v>
              </c:pt>
              <c:pt idx="631">
                <c:v>0.28469634945216638</c:v>
              </c:pt>
              <c:pt idx="632">
                <c:v>0.30109148923062556</c:v>
              </c:pt>
              <c:pt idx="633">
                <c:v>0.31033664518952375</c:v>
              </c:pt>
              <c:pt idx="634">
                <c:v>0.33869709580590279</c:v>
              </c:pt>
              <c:pt idx="635">
                <c:v>0.32814815758968807</c:v>
              </c:pt>
              <c:pt idx="636">
                <c:v>0.32814815758968807</c:v>
              </c:pt>
              <c:pt idx="637">
                <c:v>0.3400088089568114</c:v>
              </c:pt>
              <c:pt idx="638">
                <c:v>0.35357800140065265</c:v>
              </c:pt>
              <c:pt idx="639">
                <c:v>0.36260420804716609</c:v>
              </c:pt>
              <c:pt idx="640">
                <c:v>0.371292006296563</c:v>
              </c:pt>
              <c:pt idx="641">
                <c:v>0.371292006296563</c:v>
              </c:pt>
              <c:pt idx="642">
                <c:v>0.38942932263795682</c:v>
              </c:pt>
              <c:pt idx="643">
                <c:v>0.40257364578221644</c:v>
              </c:pt>
              <c:pt idx="644">
                <c:v>0.41478856733364067</c:v>
              </c:pt>
              <c:pt idx="645">
                <c:v>0.41177496939170766</c:v>
              </c:pt>
              <c:pt idx="646">
                <c:v>0.41177496939170766</c:v>
              </c:pt>
              <c:pt idx="647">
                <c:v>0.39256939000806557</c:v>
              </c:pt>
              <c:pt idx="648">
                <c:v>0.4129073876981928</c:v>
              </c:pt>
              <c:pt idx="649">
                <c:v>0.40928650990405746</c:v>
              </c:pt>
              <c:pt idx="650">
                <c:v>0.40358051521067506</c:v>
              </c:pt>
              <c:pt idx="651">
                <c:v>0.40358051521067506</c:v>
              </c:pt>
              <c:pt idx="652">
                <c:v>0.40848867617099294</c:v>
              </c:pt>
              <c:pt idx="653">
                <c:v>0.40673637355641801</c:v>
              </c:pt>
              <c:pt idx="654">
                <c:v>0.41000121087750374</c:v>
              </c:pt>
              <c:pt idx="655">
                <c:v>0.39909347053779243</c:v>
              </c:pt>
              <c:pt idx="656">
                <c:v>0.39909347053779243</c:v>
              </c:pt>
              <c:pt idx="657">
                <c:v>0.37503907027267425</c:v>
              </c:pt>
              <c:pt idx="658">
                <c:v>0.36822416670738334</c:v>
              </c:pt>
              <c:pt idx="659">
                <c:v>0.37347802965446109</c:v>
              </c:pt>
              <c:pt idx="660">
                <c:v>0.36201031157790098</c:v>
              </c:pt>
              <c:pt idx="661">
                <c:v>0.36201031157790098</c:v>
              </c:pt>
              <c:pt idx="662">
                <c:v>0.36935899260656613</c:v>
              </c:pt>
              <c:pt idx="663">
                <c:v>0.36423259044936307</c:v>
              </c:pt>
              <c:pt idx="664">
                <c:v>0.37913261516259378</c:v>
              </c:pt>
              <c:pt idx="665">
                <c:v>0.38141303031654883</c:v>
              </c:pt>
              <c:pt idx="666">
                <c:v>0.38141303031654883</c:v>
              </c:pt>
              <c:pt idx="667">
                <c:v>0.3916690211507019</c:v>
              </c:pt>
              <c:pt idx="668">
                <c:v>0.37780008341600579</c:v>
              </c:pt>
              <c:pt idx="669">
                <c:v>0.37782423015453204</c:v>
              </c:pt>
              <c:pt idx="670">
                <c:v>0.38066957985383065</c:v>
              </c:pt>
              <c:pt idx="671">
                <c:v>0.38066957985383065</c:v>
              </c:pt>
              <c:pt idx="672">
                <c:v>0.39968205614081298</c:v>
              </c:pt>
              <c:pt idx="673">
                <c:v>0.38998101542346375</c:v>
              </c:pt>
              <c:pt idx="674">
                <c:v>0.39201748478790877</c:v>
              </c:pt>
              <c:pt idx="675">
                <c:v>0.39453731379217816</c:v>
              </c:pt>
              <c:pt idx="676">
                <c:v>0.39453731379217816</c:v>
              </c:pt>
              <c:pt idx="677">
                <c:v>0.39899688358368768</c:v>
              </c:pt>
              <c:pt idx="678">
                <c:v>0.40525563323582592</c:v>
              </c:pt>
              <c:pt idx="679">
                <c:v>0.41778141749144426</c:v>
              </c:pt>
              <c:pt idx="680">
                <c:v>0.41314906751810487</c:v>
              </c:pt>
              <c:pt idx="681">
                <c:v>0.41314906751810487</c:v>
              </c:pt>
              <c:pt idx="682">
                <c:v>0.40321555248233421</c:v>
              </c:pt>
              <c:pt idx="683">
                <c:v>0.40589683182044456</c:v>
              </c:pt>
              <c:pt idx="684">
                <c:v>0.40763553861743285</c:v>
              </c:pt>
              <c:pt idx="685">
                <c:v>0.40892473369546356</c:v>
              </c:pt>
              <c:pt idx="686">
                <c:v>0.40892473369546356</c:v>
              </c:pt>
              <c:pt idx="687">
                <c:v>0.40511422257061525</c:v>
              </c:pt>
              <c:pt idx="688">
                <c:v>0.39959255034170105</c:v>
              </c:pt>
              <c:pt idx="689">
                <c:v>0.40381270628289645</c:v>
              </c:pt>
              <c:pt idx="690">
                <c:v>0.40381270628289645</c:v>
              </c:pt>
              <c:pt idx="691">
                <c:v>0.40381270628289645</c:v>
              </c:pt>
              <c:pt idx="692">
                <c:v>0.40057279462738604</c:v>
              </c:pt>
              <c:pt idx="693">
                <c:v>0.39983111445341635</c:v>
              </c:pt>
              <c:pt idx="694">
                <c:v>0.39801033707005895</c:v>
              </c:pt>
              <c:pt idx="695">
                <c:v>0.39066654203833884</c:v>
              </c:pt>
              <c:pt idx="696">
                <c:v>0.39066654203833884</c:v>
              </c:pt>
              <c:pt idx="697">
                <c:v>0.36158806230566665</c:v>
              </c:pt>
              <c:pt idx="698">
                <c:v>0.3688037592435629</c:v>
              </c:pt>
              <c:pt idx="699">
                <c:v>0.36953722527774069</c:v>
              </c:pt>
              <c:pt idx="700">
                <c:v>0.36375687845693139</c:v>
              </c:pt>
              <c:pt idx="701">
                <c:v>0.36375687845693139</c:v>
              </c:pt>
              <c:pt idx="702">
                <c:v>0.3751112980536031</c:v>
              </c:pt>
              <c:pt idx="703">
                <c:v>0.39795694516141156</c:v>
              </c:pt>
              <c:pt idx="704">
                <c:v>0.39882693586385498</c:v>
              </c:pt>
              <c:pt idx="705">
                <c:v>0.39934725913274272</c:v>
              </c:pt>
              <c:pt idx="706">
                <c:v>0.39934725913274272</c:v>
              </c:pt>
              <c:pt idx="707">
                <c:v>0.37843058945658514</c:v>
              </c:pt>
              <c:pt idx="708">
                <c:v>0.37861179621285679</c:v>
              </c:pt>
              <c:pt idx="709">
                <c:v>0.37271793847750923</c:v>
              </c:pt>
              <c:pt idx="710">
                <c:v>0.36675241945363224</c:v>
              </c:pt>
              <c:pt idx="711">
                <c:v>0.36675241945363224</c:v>
              </c:pt>
              <c:pt idx="712">
                <c:v>0.38330808901578317</c:v>
              </c:pt>
              <c:pt idx="713">
                <c:v>0.39225555321877459</c:v>
              </c:pt>
              <c:pt idx="714">
                <c:v>0.39082508909863289</c:v>
              </c:pt>
              <c:pt idx="715">
                <c:v>0.39035964478094098</c:v>
              </c:pt>
              <c:pt idx="716">
                <c:v>0.39035964478094098</c:v>
              </c:pt>
              <c:pt idx="717">
                <c:v>0.39667171553017688</c:v>
              </c:pt>
              <c:pt idx="718">
                <c:v>0.39485858579421174</c:v>
              </c:pt>
              <c:pt idx="719">
                <c:v>0.38908999369069086</c:v>
              </c:pt>
              <c:pt idx="720">
                <c:v>0.39606910924026995</c:v>
              </c:pt>
              <c:pt idx="721">
                <c:v>0.39606910924026995</c:v>
              </c:pt>
              <c:pt idx="722">
                <c:v>0.39618191203930886</c:v>
              </c:pt>
              <c:pt idx="723">
                <c:v>0.39059480993825946</c:v>
              </c:pt>
              <c:pt idx="724">
                <c:v>0.40578296684815673</c:v>
              </c:pt>
              <c:pt idx="725">
                <c:v>0.39509332608223069</c:v>
              </c:pt>
              <c:pt idx="726">
                <c:v>0.39509332608223069</c:v>
              </c:pt>
              <c:pt idx="727">
                <c:v>0.39185313118052045</c:v>
              </c:pt>
              <c:pt idx="728">
                <c:v>0.38881687354260985</c:v>
              </c:pt>
              <c:pt idx="729">
                <c:v>0.38897839468800077</c:v>
              </c:pt>
              <c:pt idx="730">
                <c:v>0.39242720041580537</c:v>
              </c:pt>
              <c:pt idx="731">
                <c:v>0.39242720041580537</c:v>
              </c:pt>
              <c:pt idx="732">
                <c:v>0.35529872206395852</c:v>
              </c:pt>
              <c:pt idx="733">
                <c:v>0.35775205902284313</c:v>
              </c:pt>
              <c:pt idx="734">
                <c:v>0.33992652593579242</c:v>
              </c:pt>
              <c:pt idx="735">
                <c:v>0.34407325029970992</c:v>
              </c:pt>
              <c:pt idx="736">
                <c:v>0.34407325029970992</c:v>
              </c:pt>
              <c:pt idx="737">
                <c:v>0.3231760537997832</c:v>
              </c:pt>
              <c:pt idx="738">
                <c:v>0.34586563225154521</c:v>
              </c:pt>
              <c:pt idx="739">
                <c:v>0.34744465900344079</c:v>
              </c:pt>
              <c:pt idx="740">
                <c:v>0.34626047745395661</c:v>
              </c:pt>
              <c:pt idx="741">
                <c:v>0.34626047745395661</c:v>
              </c:pt>
              <c:pt idx="742">
                <c:v>0.31682284154003804</c:v>
              </c:pt>
              <c:pt idx="743">
                <c:v>0.30947161129557532</c:v>
              </c:pt>
              <c:pt idx="744">
                <c:v>0.30067589624408453</c:v>
              </c:pt>
              <c:pt idx="745">
                <c:v>0.30100736510930814</c:v>
              </c:pt>
              <c:pt idx="746">
                <c:v>0.30100736510930814</c:v>
              </c:pt>
              <c:pt idx="747">
                <c:v>0.30100736510930814</c:v>
              </c:pt>
              <c:pt idx="748">
                <c:v>0.30727354997418921</c:v>
              </c:pt>
              <c:pt idx="749">
                <c:v>0.31426519916810602</c:v>
              </c:pt>
              <c:pt idx="750">
                <c:v>0.31139903087312759</c:v>
              </c:pt>
              <c:pt idx="751">
                <c:v>0.31139903087312759</c:v>
              </c:pt>
              <c:pt idx="752">
                <c:v>0.3124717550430216</c:v>
              </c:pt>
              <c:pt idx="753">
                <c:v>0.29804446823712527</c:v>
              </c:pt>
              <c:pt idx="754">
                <c:v>0.30961734146533182</c:v>
              </c:pt>
              <c:pt idx="755">
                <c:v>0.30857556194275748</c:v>
              </c:pt>
              <c:pt idx="756">
                <c:v>0.30857556194275748</c:v>
              </c:pt>
              <c:pt idx="757">
                <c:v>0.31256451817343023</c:v>
              </c:pt>
              <c:pt idx="758">
                <c:v>0.29584300796134255</c:v>
              </c:pt>
              <c:pt idx="759">
                <c:v>0.32506396053247477</c:v>
              </c:pt>
              <c:pt idx="760">
                <c:v>0.33309016647087275</c:v>
              </c:pt>
              <c:pt idx="761">
                <c:v>0.33309016647087275</c:v>
              </c:pt>
              <c:pt idx="762">
                <c:v>0.34728009296140261</c:v>
              </c:pt>
              <c:pt idx="763">
                <c:v>0.3569062858704759</c:v>
              </c:pt>
              <c:pt idx="764">
                <c:v>0.3618812929339279</c:v>
              </c:pt>
              <c:pt idx="765">
                <c:v>0.37235531253031628</c:v>
              </c:pt>
              <c:pt idx="766">
                <c:v>0.37235531253031628</c:v>
              </c:pt>
              <c:pt idx="767">
                <c:v>0.35952064829390196</c:v>
              </c:pt>
              <c:pt idx="768">
                <c:v>0.36523499875017618</c:v>
              </c:pt>
              <c:pt idx="769">
                <c:v>0.3638533945994864</c:v>
              </c:pt>
              <c:pt idx="770">
                <c:v>0.36616440034301112</c:v>
              </c:pt>
              <c:pt idx="771">
                <c:v>0.36616440034301112</c:v>
              </c:pt>
              <c:pt idx="772">
                <c:v>0.38435673725870068</c:v>
              </c:pt>
              <c:pt idx="773">
                <c:v>0.3872592318787933</c:v>
              </c:pt>
              <c:pt idx="774">
                <c:v>0.41158285765674685</c:v>
              </c:pt>
              <c:pt idx="775">
                <c:v>0.40799766888377631</c:v>
              </c:pt>
              <c:pt idx="776">
                <c:v>0.40799766888377631</c:v>
              </c:pt>
              <c:pt idx="777">
                <c:v>0.4197411979473149</c:v>
              </c:pt>
              <c:pt idx="778">
                <c:v>0.41209907385573863</c:v>
              </c:pt>
              <c:pt idx="779">
                <c:v>0.42122930266909986</c:v>
              </c:pt>
              <c:pt idx="780">
                <c:v>0.41122079820195312</c:v>
              </c:pt>
              <c:pt idx="781">
                <c:v>0.411220798201953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9332837927858448E-2</c:v>
              </c:pt>
              <c:pt idx="3">
                <c:v>-2.7610077413117717E-2</c:v>
              </c:pt>
              <c:pt idx="4">
                <c:v>-3.9781300126737196E-2</c:v>
              </c:pt>
              <c:pt idx="5">
                <c:v>-2.5127542860990726E-2</c:v>
              </c:pt>
              <c:pt idx="6">
                <c:v>-2.5127518812181227E-2</c:v>
              </c:pt>
              <c:pt idx="7">
                <c:v>-3.1411953701232065E-2</c:v>
              </c:pt>
              <c:pt idx="8">
                <c:v>-3.1483859641528444E-2</c:v>
              </c:pt>
              <c:pt idx="9">
                <c:v>-3.3347401886869577E-2</c:v>
              </c:pt>
              <c:pt idx="10">
                <c:v>-3.3140822613576648E-2</c:v>
              </c:pt>
              <c:pt idx="11">
                <c:v>-3.3140822613576648E-2</c:v>
              </c:pt>
              <c:pt idx="12">
                <c:v>-2.1239668030234249E-2</c:v>
              </c:pt>
              <c:pt idx="13">
                <c:v>-1.9984680908371688E-2</c:v>
              </c:pt>
              <c:pt idx="14">
                <c:v>-3.2470943025965648E-2</c:v>
              </c:pt>
              <c:pt idx="15">
                <c:v>-3.372809454067982E-2</c:v>
              </c:pt>
              <c:pt idx="16">
                <c:v>-3.372809454067982E-2</c:v>
              </c:pt>
              <c:pt idx="17">
                <c:v>-1.0622238896063507E-2</c:v>
              </c:pt>
              <c:pt idx="18">
                <c:v>-1.0622238896063507E-2</c:v>
              </c:pt>
              <c:pt idx="19">
                <c:v>-2.0851400001442921E-2</c:v>
              </c:pt>
              <c:pt idx="20">
                <c:v>-1.6660173488111552E-2</c:v>
              </c:pt>
              <c:pt idx="21">
                <c:v>-1.6660173488111552E-2</c:v>
              </c:pt>
              <c:pt idx="22">
                <c:v>-1.0244311855341692E-2</c:v>
              </c:pt>
              <c:pt idx="23">
                <c:v>-9.103797066526198E-3</c:v>
              </c:pt>
              <c:pt idx="24">
                <c:v>-3.2315587716830185E-3</c:v>
              </c:pt>
              <c:pt idx="25">
                <c:v>8.652761645033813E-4</c:v>
              </c:pt>
              <c:pt idx="26">
                <c:v>8.652761645033813E-4</c:v>
              </c:pt>
              <c:pt idx="27">
                <c:v>3.8524990320354391E-3</c:v>
              </c:pt>
              <c:pt idx="28">
                <c:v>4.1123464182906133E-3</c:v>
              </c:pt>
              <c:pt idx="29">
                <c:v>6.8272165186462619E-3</c:v>
              </c:pt>
              <c:pt idx="30">
                <c:v>5.7884281938622717E-3</c:v>
              </c:pt>
              <c:pt idx="31">
                <c:v>5.7884281938622717E-3</c:v>
              </c:pt>
              <c:pt idx="32">
                <c:v>1.3236464728811903E-3</c:v>
              </c:pt>
              <c:pt idx="33">
                <c:v>1.3236464728811903E-3</c:v>
              </c:pt>
              <c:pt idx="34">
                <c:v>1.3236464728811903E-3</c:v>
              </c:pt>
              <c:pt idx="35">
                <c:v>1.3236464728811903E-3</c:v>
              </c:pt>
              <c:pt idx="36">
                <c:v>1.3236464728811903E-3</c:v>
              </c:pt>
              <c:pt idx="37">
                <c:v>8.7554500614446251E-3</c:v>
              </c:pt>
              <c:pt idx="38">
                <c:v>2.443359041510651E-2</c:v>
              </c:pt>
              <c:pt idx="39">
                <c:v>2.9072365272557077E-2</c:v>
              </c:pt>
              <c:pt idx="40">
                <c:v>2.5026273324338932E-2</c:v>
              </c:pt>
              <c:pt idx="41">
                <c:v>2.5026273324338932E-2</c:v>
              </c:pt>
              <c:pt idx="42">
                <c:v>2.9902770663338352E-2</c:v>
              </c:pt>
              <c:pt idx="43">
                <c:v>4.1346156158539316E-2</c:v>
              </c:pt>
              <c:pt idx="44">
                <c:v>4.5091397500366615E-2</c:v>
              </c:pt>
              <c:pt idx="45">
                <c:v>4.6362136592428049E-2</c:v>
              </c:pt>
              <c:pt idx="46">
                <c:v>4.6362136592428049E-2</c:v>
              </c:pt>
              <c:pt idx="47">
                <c:v>4.2736297589587746E-2</c:v>
              </c:pt>
              <c:pt idx="48">
                <c:v>4.8325481397043291E-2</c:v>
              </c:pt>
              <c:pt idx="49">
                <c:v>4.8325481397043291E-2</c:v>
              </c:pt>
              <c:pt idx="50">
                <c:v>4.8325481397043291E-2</c:v>
              </c:pt>
              <c:pt idx="51">
                <c:v>4.8325481397043291E-2</c:v>
              </c:pt>
              <c:pt idx="52">
                <c:v>3.733469449594895E-2</c:v>
              </c:pt>
              <c:pt idx="53">
                <c:v>4.138583669415441E-2</c:v>
              </c:pt>
              <c:pt idx="54">
                <c:v>4.1895551210737292E-2</c:v>
              </c:pt>
              <c:pt idx="55">
                <c:v>3.9216994812671713E-2</c:v>
              </c:pt>
              <c:pt idx="56">
                <c:v>3.9216994812671713E-2</c:v>
              </c:pt>
              <c:pt idx="57">
                <c:v>3.5174510185873142E-2</c:v>
              </c:pt>
              <c:pt idx="58">
                <c:v>3.309525011964265E-2</c:v>
              </c:pt>
              <c:pt idx="59">
                <c:v>2.587291166150818E-2</c:v>
              </c:pt>
              <c:pt idx="60">
                <c:v>2.009458396762076E-2</c:v>
              </c:pt>
              <c:pt idx="61">
                <c:v>2.009458396762076E-2</c:v>
              </c:pt>
              <c:pt idx="62">
                <c:v>2.6580427635929826E-2</c:v>
              </c:pt>
              <c:pt idx="63">
                <c:v>1.8195810216415254E-2</c:v>
              </c:pt>
              <c:pt idx="64">
                <c:v>1.3712991888336523E-2</c:v>
              </c:pt>
              <c:pt idx="65">
                <c:v>6.7785176794823432E-3</c:v>
              </c:pt>
              <c:pt idx="66">
                <c:v>6.7785176794823432E-3</c:v>
              </c:pt>
              <c:pt idx="67">
                <c:v>4.0795197933725103E-3</c:v>
              </c:pt>
              <c:pt idx="68">
                <c:v>3.823399972584296E-3</c:v>
              </c:pt>
              <c:pt idx="69">
                <c:v>3.9627628234262247E-3</c:v>
              </c:pt>
              <c:pt idx="70">
                <c:v>3.8636817284358749E-3</c:v>
              </c:pt>
              <c:pt idx="71">
                <c:v>3.8636817284358749E-3</c:v>
              </c:pt>
              <c:pt idx="72">
                <c:v>-1.4016006887579202E-2</c:v>
              </c:pt>
              <c:pt idx="73">
                <c:v>-9.26708848278468E-3</c:v>
              </c:pt>
              <c:pt idx="74">
                <c:v>-6.4064825970789885E-3</c:v>
              </c:pt>
              <c:pt idx="75">
                <c:v>-2.9028115463144433E-3</c:v>
              </c:pt>
              <c:pt idx="76">
                <c:v>-2.9028115463144433E-3</c:v>
              </c:pt>
              <c:pt idx="77">
                <c:v>-1.0293491670694932E-2</c:v>
              </c:pt>
              <c:pt idx="78">
                <c:v>-1.0957359055939975E-2</c:v>
              </c:pt>
              <c:pt idx="79">
                <c:v>-1.2268740635994813E-2</c:v>
              </c:pt>
              <c:pt idx="80">
                <c:v>-1.4817794195098433E-2</c:v>
              </c:pt>
              <c:pt idx="81">
                <c:v>-1.4817794195098433E-2</c:v>
              </c:pt>
              <c:pt idx="82">
                <c:v>-2.4614317218226156E-2</c:v>
              </c:pt>
              <c:pt idx="83">
                <c:v>-2.6548081987201266E-2</c:v>
              </c:pt>
              <c:pt idx="84">
                <c:v>-2.2308036390658592E-2</c:v>
              </c:pt>
              <c:pt idx="85">
                <c:v>-1.3823135435680256E-2</c:v>
              </c:pt>
              <c:pt idx="86">
                <c:v>-1.3823135435680256E-2</c:v>
              </c:pt>
              <c:pt idx="87">
                <c:v>-1.3182956127756995E-2</c:v>
              </c:pt>
              <c:pt idx="88">
                <c:v>-1.5947366775607819E-2</c:v>
              </c:pt>
              <c:pt idx="89">
                <c:v>-1.2600614206593863E-2</c:v>
              </c:pt>
              <c:pt idx="90">
                <c:v>-1.0788897145646903E-2</c:v>
              </c:pt>
              <c:pt idx="91">
                <c:v>-1.0788897145646903E-2</c:v>
              </c:pt>
              <c:pt idx="92">
                <c:v>-1.5396889526984037E-2</c:v>
              </c:pt>
              <c:pt idx="93">
                <c:v>-1.7798884616217148E-2</c:v>
              </c:pt>
              <c:pt idx="94">
                <c:v>-2.1406446523864808E-2</c:v>
              </c:pt>
              <c:pt idx="95">
                <c:v>-2.4425894796078151E-2</c:v>
              </c:pt>
              <c:pt idx="96">
                <c:v>-2.4425894796078151E-2</c:v>
              </c:pt>
              <c:pt idx="97">
                <c:v>-3.48886900853973E-2</c:v>
              </c:pt>
              <c:pt idx="98">
                <c:v>-3.0302702364719436E-2</c:v>
              </c:pt>
              <c:pt idx="99">
                <c:v>-3.0703235286337227E-2</c:v>
              </c:pt>
              <c:pt idx="100">
                <c:v>-3.0703235286337227E-2</c:v>
              </c:pt>
              <c:pt idx="101">
                <c:v>-3.0703235286337227E-2</c:v>
              </c:pt>
              <c:pt idx="102">
                <c:v>-4.1640152854233059E-2</c:v>
              </c:pt>
              <c:pt idx="103">
                <c:v>-4.0560842285502718E-2</c:v>
              </c:pt>
              <c:pt idx="104">
                <c:v>-4.3241563076419909E-2</c:v>
              </c:pt>
              <c:pt idx="105">
                <c:v>-5.1609466573357299E-2</c:v>
              </c:pt>
              <c:pt idx="106">
                <c:v>-5.1609466573357299E-2</c:v>
              </c:pt>
              <c:pt idx="107">
                <c:v>-7.3414762602177386E-2</c:v>
              </c:pt>
              <c:pt idx="108">
                <c:v>-7.0255230014838244E-2</c:v>
              </c:pt>
              <c:pt idx="109">
                <c:v>-8.1454279605888136E-2</c:v>
              </c:pt>
              <c:pt idx="110">
                <c:v>-7.2911901996291717E-2</c:v>
              </c:pt>
              <c:pt idx="111">
                <c:v>-7.2911901996291717E-2</c:v>
              </c:pt>
              <c:pt idx="112">
                <c:v>-6.7913356949264259E-2</c:v>
              </c:pt>
              <c:pt idx="113">
                <c:v>-3.3229562720497596E-2</c:v>
              </c:pt>
              <c:pt idx="114">
                <c:v>-4.7834404707794986E-2</c:v>
              </c:pt>
              <c:pt idx="115">
                <c:v>-4.7285610875833606E-2</c:v>
              </c:pt>
              <c:pt idx="116">
                <c:v>-4.7285610875833606E-2</c:v>
              </c:pt>
              <c:pt idx="117">
                <c:v>-5.7379858160121811E-2</c:v>
              </c:pt>
              <c:pt idx="118">
                <c:v>-6.9454645147792093E-2</c:v>
              </c:pt>
              <c:pt idx="119">
                <c:v>-7.0836008763386249E-2</c:v>
              </c:pt>
              <c:pt idx="120">
                <c:v>-8.5655245887052422E-2</c:v>
              </c:pt>
              <c:pt idx="121">
                <c:v>-8.5655245887052422E-2</c:v>
              </c:pt>
              <c:pt idx="122">
                <c:v>-8.9575442317728182E-2</c:v>
              </c:pt>
              <c:pt idx="123">
                <c:v>-7.4866829717594952E-2</c:v>
              </c:pt>
              <c:pt idx="124">
                <c:v>-8.2961418494977512E-2</c:v>
              </c:pt>
              <c:pt idx="125">
                <c:v>-7.1131568631695008E-2</c:v>
              </c:pt>
              <c:pt idx="126">
                <c:v>-7.1131568631695008E-2</c:v>
              </c:pt>
              <c:pt idx="127">
                <c:v>-5.8154350068899907E-2</c:v>
              </c:pt>
              <c:pt idx="128">
                <c:v>-6.4397781737815185E-2</c:v>
              </c:pt>
              <c:pt idx="129">
                <c:v>-6.9112791321265687E-2</c:v>
              </c:pt>
              <c:pt idx="130">
                <c:v>-6.2650876218372842E-2</c:v>
              </c:pt>
              <c:pt idx="131">
                <c:v>-6.2650876218372842E-2</c:v>
              </c:pt>
              <c:pt idx="132">
                <c:v>-7.1285240524167848E-2</c:v>
              </c:pt>
              <c:pt idx="133">
                <c:v>-7.3529114691177178E-2</c:v>
              </c:pt>
              <c:pt idx="134">
                <c:v>-5.9409457434809743E-2</c:v>
              </c:pt>
              <c:pt idx="135">
                <c:v>-5.7899071956442949E-2</c:v>
              </c:pt>
              <c:pt idx="136">
                <c:v>-5.7899071956442949E-2</c:v>
              </c:pt>
              <c:pt idx="137">
                <c:v>-6.4206473458531588E-2</c:v>
              </c:pt>
              <c:pt idx="138">
                <c:v>-6.1800149583594921E-2</c:v>
              </c:pt>
              <c:pt idx="139">
                <c:v>-6.0553699789091975E-2</c:v>
              </c:pt>
              <c:pt idx="140">
                <c:v>-6.0408084247789429E-2</c:v>
              </c:pt>
              <c:pt idx="141">
                <c:v>-6.0408084247789429E-2</c:v>
              </c:pt>
              <c:pt idx="142">
                <c:v>-6.5580381943191934E-2</c:v>
              </c:pt>
              <c:pt idx="143">
                <c:v>-6.5257165943999995E-2</c:v>
              </c:pt>
              <c:pt idx="144">
                <c:v>-6.9657136123476238E-2</c:v>
              </c:pt>
              <c:pt idx="145">
                <c:v>-5.9825742326626075E-2</c:v>
              </c:pt>
              <c:pt idx="146">
                <c:v>-5.9825742326626075E-2</c:v>
              </c:pt>
              <c:pt idx="147">
                <c:v>-6.6724744541521552E-2</c:v>
              </c:pt>
              <c:pt idx="148">
                <c:v>-6.4802523201088924E-2</c:v>
              </c:pt>
              <c:pt idx="149">
                <c:v>-6.400205857809016E-2</c:v>
              </c:pt>
              <c:pt idx="150">
                <c:v>-6.3533467525690224E-2</c:v>
              </c:pt>
              <c:pt idx="151">
                <c:v>-6.3533467525690224E-2</c:v>
              </c:pt>
              <c:pt idx="152">
                <c:v>-5.4873370993769099E-2</c:v>
              </c:pt>
              <c:pt idx="153">
                <c:v>-4.4763251495234857E-2</c:v>
              </c:pt>
              <c:pt idx="154">
                <c:v>-4.0349573494364188E-2</c:v>
              </c:pt>
              <c:pt idx="155">
                <c:v>-4.1165309111372506E-2</c:v>
              </c:pt>
              <c:pt idx="156">
                <c:v>-4.1165309111372506E-2</c:v>
              </c:pt>
              <c:pt idx="157">
                <c:v>-4.1165309111372506E-2</c:v>
              </c:pt>
              <c:pt idx="158">
                <c:v>-4.1165309111372506E-2</c:v>
              </c:pt>
              <c:pt idx="159">
                <c:v>-2.8628784981999611E-2</c:v>
              </c:pt>
              <c:pt idx="160">
                <c:v>-2.9601559324805682E-2</c:v>
              </c:pt>
              <c:pt idx="161">
                <c:v>-2.9601559324805682E-2</c:v>
              </c:pt>
              <c:pt idx="162">
                <c:v>-4.1663480199412795E-2</c:v>
              </c:pt>
              <c:pt idx="163">
                <c:v>-5.3293484456051976E-2</c:v>
              </c:pt>
              <c:pt idx="164">
                <c:v>-4.3946674169895283E-2</c:v>
              </c:pt>
              <c:pt idx="165">
                <c:v>-3.9002238944161105E-2</c:v>
              </c:pt>
              <c:pt idx="166">
                <c:v>-3.9002238944161105E-2</c:v>
              </c:pt>
              <c:pt idx="167">
                <c:v>-3.9002238944161105E-2</c:v>
              </c:pt>
              <c:pt idx="168">
                <c:v>-2.1500597612915229E-2</c:v>
              </c:pt>
              <c:pt idx="169">
                <c:v>-1.9104133749858865E-2</c:v>
              </c:pt>
              <c:pt idx="170">
                <c:v>-1.6303770131859796E-2</c:v>
              </c:pt>
              <c:pt idx="171">
                <c:v>-1.6303770131859796E-2</c:v>
              </c:pt>
              <c:pt idx="172">
                <c:v>-4.1255732634959408E-4</c:v>
              </c:pt>
              <c:pt idx="173">
                <c:v>9.6998468090836454E-3</c:v>
              </c:pt>
              <c:pt idx="174">
                <c:v>5.9975325921490796E-3</c:v>
              </c:pt>
              <c:pt idx="175">
                <c:v>1.8309200353036514E-2</c:v>
              </c:pt>
              <c:pt idx="176">
                <c:v>1.8309200353036514E-2</c:v>
              </c:pt>
              <c:pt idx="177">
                <c:v>2.8452026232441252E-2</c:v>
              </c:pt>
              <c:pt idx="178">
                <c:v>2.5436786501884079E-2</c:v>
              </c:pt>
              <c:pt idx="179">
                <c:v>2.3282013173937743E-2</c:v>
              </c:pt>
              <c:pt idx="180">
                <c:v>2.0004160444037078E-2</c:v>
              </c:pt>
              <c:pt idx="181">
                <c:v>2.0004160444037078E-2</c:v>
              </c:pt>
              <c:pt idx="182">
                <c:v>3.0511927007053519E-2</c:v>
              </c:pt>
              <c:pt idx="183">
                <c:v>3.6546374521729152E-2</c:v>
              </c:pt>
              <c:pt idx="184">
                <c:v>4.0589219880669658E-2</c:v>
              </c:pt>
              <c:pt idx="185">
                <c:v>4.1587004985318199E-2</c:v>
              </c:pt>
              <c:pt idx="186">
                <c:v>4.1587004985318199E-2</c:v>
              </c:pt>
              <c:pt idx="187">
                <c:v>3.7982930155042505E-2</c:v>
              </c:pt>
              <c:pt idx="188">
                <c:v>4.1520149295009245E-2</c:v>
              </c:pt>
              <c:pt idx="189">
                <c:v>2.9148239266415077E-2</c:v>
              </c:pt>
              <c:pt idx="190">
                <c:v>2.3756015208467041E-2</c:v>
              </c:pt>
              <c:pt idx="191">
                <c:v>2.3756015208467041E-2</c:v>
              </c:pt>
              <c:pt idx="192">
                <c:v>2.8325409250615108E-2</c:v>
              </c:pt>
              <c:pt idx="193">
                <c:v>2.9271489414916418E-2</c:v>
              </c:pt>
              <c:pt idx="194">
                <c:v>3.1202488570803322E-2</c:v>
              </c:pt>
              <c:pt idx="195">
                <c:v>3.1202488570803322E-2</c:v>
              </c:pt>
              <c:pt idx="196">
                <c:v>3.1202488570803322E-2</c:v>
              </c:pt>
              <c:pt idx="197">
                <c:v>4.7609067363119983E-2</c:v>
              </c:pt>
              <c:pt idx="198">
                <c:v>4.352642122451722E-2</c:v>
              </c:pt>
              <c:pt idx="199">
                <c:v>3.9015826521507924E-2</c:v>
              </c:pt>
              <c:pt idx="200">
                <c:v>3.831540494587804E-2</c:v>
              </c:pt>
              <c:pt idx="201">
                <c:v>3.831540494587804E-2</c:v>
              </c:pt>
              <c:pt idx="202">
                <c:v>4.1009593070094885E-2</c:v>
              </c:pt>
              <c:pt idx="203">
                <c:v>4.6824114222225433E-2</c:v>
              </c:pt>
              <c:pt idx="204">
                <c:v>5.1359479198982205E-2</c:v>
              </c:pt>
              <c:pt idx="205">
                <c:v>4.7599447839334674E-2</c:v>
              </c:pt>
              <c:pt idx="206">
                <c:v>4.7599447839334674E-2</c:v>
              </c:pt>
              <c:pt idx="207">
                <c:v>4.7599447839334674E-2</c:v>
              </c:pt>
              <c:pt idx="208">
                <c:v>5.2909905945106139E-2</c:v>
              </c:pt>
              <c:pt idx="209">
                <c:v>4.8511498938245134E-2</c:v>
              </c:pt>
              <c:pt idx="210">
                <c:v>5.1738969412319147E-2</c:v>
              </c:pt>
              <c:pt idx="211">
                <c:v>5.1738969412319147E-2</c:v>
              </c:pt>
              <c:pt idx="212">
                <c:v>5.1832038304943762E-2</c:v>
              </c:pt>
              <c:pt idx="213">
                <c:v>5.072627404580321E-2</c:v>
              </c:pt>
              <c:pt idx="214">
                <c:v>4.3336074897612153E-2</c:v>
              </c:pt>
              <c:pt idx="215">
                <c:v>4.220746426948141E-2</c:v>
              </c:pt>
              <c:pt idx="216">
                <c:v>4.220746426948141E-2</c:v>
              </c:pt>
              <c:pt idx="217">
                <c:v>4.9594657316489377E-2</c:v>
              </c:pt>
              <c:pt idx="218">
                <c:v>5.3390160670095943E-2</c:v>
              </c:pt>
              <c:pt idx="219">
                <c:v>4.963734395328756E-2</c:v>
              </c:pt>
              <c:pt idx="220">
                <c:v>4.7336474107849247E-2</c:v>
              </c:pt>
              <c:pt idx="221">
                <c:v>4.7336474107849247E-2</c:v>
              </c:pt>
              <c:pt idx="222">
                <c:v>4.3620452069520255E-2</c:v>
              </c:pt>
              <c:pt idx="223">
                <c:v>3.9057671449974851E-2</c:v>
              </c:pt>
              <c:pt idx="224">
                <c:v>4.0260472655301083E-2</c:v>
              </c:pt>
              <c:pt idx="225">
                <c:v>4.4733911947689053E-2</c:v>
              </c:pt>
              <c:pt idx="226">
                <c:v>4.4733911947689053E-2</c:v>
              </c:pt>
              <c:pt idx="227">
                <c:v>4.3011295725805088E-2</c:v>
              </c:pt>
              <c:pt idx="228">
                <c:v>4.2280091674061548E-2</c:v>
              </c:pt>
              <c:pt idx="229">
                <c:v>4.042364382751229E-2</c:v>
              </c:pt>
              <c:pt idx="230">
                <c:v>4.1601193782901724E-2</c:v>
              </c:pt>
              <c:pt idx="231">
                <c:v>4.1601193782901724E-2</c:v>
              </c:pt>
              <c:pt idx="232">
                <c:v>4.0148032446653659E-2</c:v>
              </c:pt>
              <c:pt idx="233">
                <c:v>4.2256764328881813E-2</c:v>
              </c:pt>
              <c:pt idx="234">
                <c:v>2.4808751842740007E-2</c:v>
              </c:pt>
              <c:pt idx="235">
                <c:v>2.4808751842740007E-2</c:v>
              </c:pt>
              <c:pt idx="236">
                <c:v>2.4808751842740007E-2</c:v>
              </c:pt>
              <c:pt idx="237">
                <c:v>6.9867803694376729E-3</c:v>
              </c:pt>
              <c:pt idx="238">
                <c:v>6.9867803694376729E-3</c:v>
              </c:pt>
              <c:pt idx="239">
                <c:v>6.9867803694376729E-3</c:v>
              </c:pt>
              <c:pt idx="240">
                <c:v>6.9867803694376729E-3</c:v>
              </c:pt>
              <c:pt idx="241">
                <c:v>6.9867803694376729E-3</c:v>
              </c:pt>
              <c:pt idx="242">
                <c:v>-5.9804579374298505E-3</c:v>
              </c:pt>
              <c:pt idx="243">
                <c:v>-1.1997710553339092E-2</c:v>
              </c:pt>
              <c:pt idx="244">
                <c:v>-2.1054251709269223E-2</c:v>
              </c:pt>
              <c:pt idx="245">
                <c:v>-8.4900714490129259E-3</c:v>
              </c:pt>
              <c:pt idx="246">
                <c:v>-8.4900714490129259E-3</c:v>
              </c:pt>
              <c:pt idx="247">
                <c:v>2.0841900721704221E-3</c:v>
              </c:pt>
              <c:pt idx="248">
                <c:v>2.9990067841692003E-3</c:v>
              </c:pt>
              <c:pt idx="249">
                <c:v>2.4664458985956816E-3</c:v>
              </c:pt>
              <c:pt idx="250">
                <c:v>-5.1435593680935199E-3</c:v>
              </c:pt>
              <c:pt idx="251">
                <c:v>-5.1434751972604387E-3</c:v>
              </c:pt>
              <c:pt idx="252">
                <c:v>-5.5997652836197176E-3</c:v>
              </c:pt>
              <c:pt idx="253">
                <c:v>-4.7329259465009876E-3</c:v>
              </c:pt>
              <c:pt idx="254">
                <c:v>-8.1363134618021027E-3</c:v>
              </c:pt>
              <c:pt idx="255">
                <c:v>-6.7985984353844398E-3</c:v>
              </c:pt>
              <c:pt idx="256">
                <c:v>-6.7985984353844398E-3</c:v>
              </c:pt>
              <c:pt idx="257">
                <c:v>-8.3920725504484928E-3</c:v>
              </c:pt>
              <c:pt idx="258">
                <c:v>-9.2674492149267262E-3</c:v>
              </c:pt>
              <c:pt idx="259">
                <c:v>-3.9902987102624632E-3</c:v>
              </c:pt>
              <c:pt idx="260">
                <c:v>-1.2589551754240702E-3</c:v>
              </c:pt>
              <c:pt idx="261">
                <c:v>-1.2589551754240702E-3</c:v>
              </c:pt>
              <c:pt idx="262">
                <c:v>2.805522087629031E-2</c:v>
              </c:pt>
              <c:pt idx="263">
                <c:v>2.3071465847083195E-2</c:v>
              </c:pt>
              <c:pt idx="264">
                <c:v>2.0160838437693007E-2</c:v>
              </c:pt>
              <c:pt idx="265">
                <c:v>1.7505729628854771E-2</c:v>
              </c:pt>
              <c:pt idx="266">
                <c:v>1.7505729628854771E-2</c:v>
              </c:pt>
              <c:pt idx="267">
                <c:v>1.4462112303130326E-2</c:v>
              </c:pt>
              <c:pt idx="268">
                <c:v>1.2134187547045316E-2</c:v>
              </c:pt>
              <c:pt idx="269">
                <c:v>1.3338672169034282E-2</c:v>
              </c:pt>
              <c:pt idx="270">
                <c:v>9.4791989822542444E-3</c:v>
              </c:pt>
              <c:pt idx="271">
                <c:v>9.4791989822542444E-3</c:v>
              </c:pt>
              <c:pt idx="272">
                <c:v>2.2917312978421034E-3</c:v>
              </c:pt>
              <c:pt idx="273">
                <c:v>-1.3077742586353747E-3</c:v>
              </c:pt>
              <c:pt idx="274">
                <c:v>2.8022875227560196E-3</c:v>
              </c:pt>
              <c:pt idx="275">
                <c:v>-3.5248340030927805E-3</c:v>
              </c:pt>
              <c:pt idx="276">
                <c:v>-3.5248340030927805E-3</c:v>
              </c:pt>
              <c:pt idx="277">
                <c:v>-1.0099658266417566E-2</c:v>
              </c:pt>
              <c:pt idx="278">
                <c:v>-6.9039322208355181E-3</c:v>
              </c:pt>
              <c:pt idx="279">
                <c:v>-3.8981917700166013E-3</c:v>
              </c:pt>
              <c:pt idx="280">
                <c:v>-4.9232722734061651E-3</c:v>
              </c:pt>
              <c:pt idx="281">
                <c:v>-4.9232722734061651E-3</c:v>
              </c:pt>
              <c:pt idx="282">
                <c:v>-3.6905303002975343E-3</c:v>
              </c:pt>
              <c:pt idx="283">
                <c:v>-5.8104328545216521E-3</c:v>
              </c:pt>
              <c:pt idx="284">
                <c:v>-7.4603014277779822E-3</c:v>
              </c:pt>
              <c:pt idx="285">
                <c:v>-7.6662794808344259E-3</c:v>
              </c:pt>
              <c:pt idx="286">
                <c:v>-7.6662794808344259E-3</c:v>
              </c:pt>
              <c:pt idx="287">
                <c:v>-7.6662794808344259E-3</c:v>
              </c:pt>
              <c:pt idx="288">
                <c:v>-7.6662794808344259E-3</c:v>
              </c:pt>
              <c:pt idx="289">
                <c:v>-1.2929241187915053E-2</c:v>
              </c:pt>
              <c:pt idx="290">
                <c:v>-7.4152099100335267E-3</c:v>
              </c:pt>
              <c:pt idx="291">
                <c:v>-7.4152099100335267E-3</c:v>
              </c:pt>
              <c:pt idx="292">
                <c:v>-9.4345884406993319E-3</c:v>
              </c:pt>
              <c:pt idx="293">
                <c:v>-1.0005266689272596E-2</c:v>
              </c:pt>
              <c:pt idx="294">
                <c:v>-1.9179767255622093E-2</c:v>
              </c:pt>
              <c:pt idx="295">
                <c:v>-1.1181493960141564E-2</c:v>
              </c:pt>
              <c:pt idx="296">
                <c:v>-1.1181493960141564E-2</c:v>
              </c:pt>
              <c:pt idx="297">
                <c:v>-1.92176441305274E-2</c:v>
              </c:pt>
              <c:pt idx="298">
                <c:v>-2.0695563716118248E-2</c:v>
              </c:pt>
              <c:pt idx="299">
                <c:v>-1.7717719884277172E-2</c:v>
              </c:pt>
              <c:pt idx="300">
                <c:v>-1.4333210684405073E-2</c:v>
              </c:pt>
              <c:pt idx="301">
                <c:v>-1.4333210684405073E-2</c:v>
              </c:pt>
              <c:pt idx="302">
                <c:v>-5.3593974330301553E-3</c:v>
              </c:pt>
              <c:pt idx="303">
                <c:v>6.6242445667730188E-4</c:v>
              </c:pt>
              <c:pt idx="304">
                <c:v>-2.740121350292557E-3</c:v>
              </c:pt>
              <c:pt idx="305">
                <c:v>1.6532354065810217E-3</c:v>
              </c:pt>
              <c:pt idx="306">
                <c:v>1.6532474309858269E-3</c:v>
              </c:pt>
              <c:pt idx="307">
                <c:v>8.5013743894606364E-3</c:v>
              </c:pt>
              <c:pt idx="308">
                <c:v>6.4912546504385382E-3</c:v>
              </c:pt>
              <c:pt idx="309">
                <c:v>6.8609089007047874E-3</c:v>
              </c:pt>
              <c:pt idx="310">
                <c:v>4.8721685532957526E-3</c:v>
              </c:pt>
              <c:pt idx="311">
                <c:v>4.8721685532957526E-3</c:v>
              </c:pt>
              <c:pt idx="312">
                <c:v>5.5152337183546063E-3</c:v>
              </c:pt>
              <c:pt idx="313">
                <c:v>7.5362114948498427E-3</c:v>
              </c:pt>
              <c:pt idx="314">
                <c:v>1.0178995288838033E-2</c:v>
              </c:pt>
              <c:pt idx="315">
                <c:v>8.8061449517939927E-3</c:v>
              </c:pt>
              <c:pt idx="316">
                <c:v>8.8061449517939927E-3</c:v>
              </c:pt>
              <c:pt idx="317">
                <c:v>1.6963609341519525E-2</c:v>
              </c:pt>
              <c:pt idx="318">
                <c:v>1.5770247293907635E-2</c:v>
              </c:pt>
              <c:pt idx="319">
                <c:v>3.146306944574695E-2</c:v>
              </c:pt>
              <c:pt idx="320">
                <c:v>2.5840602085993591E-2</c:v>
              </c:pt>
              <c:pt idx="321">
                <c:v>2.5840602085993591E-2</c:v>
              </c:pt>
              <c:pt idx="322">
                <c:v>-1.5428092857263209E-2</c:v>
              </c:pt>
              <c:pt idx="323">
                <c:v>-5.879116254349781E-3</c:v>
              </c:pt>
              <c:pt idx="324">
                <c:v>-1.1433164751178948E-3</c:v>
              </c:pt>
              <c:pt idx="325">
                <c:v>2.3457930215162737E-3</c:v>
              </c:pt>
              <c:pt idx="326">
                <c:v>2.3457930215162737E-3</c:v>
              </c:pt>
              <c:pt idx="327">
                <c:v>-3.2708785751556224E-4</c:v>
              </c:pt>
              <c:pt idx="328">
                <c:v>-8.9112382491505215E-3</c:v>
              </c:pt>
              <c:pt idx="329">
                <c:v>7.3104532960095447E-3</c:v>
              </c:pt>
              <c:pt idx="330">
                <c:v>9.7932163118263915E-3</c:v>
              </c:pt>
              <c:pt idx="331">
                <c:v>9.7932163118263915E-3</c:v>
              </c:pt>
              <c:pt idx="332">
                <c:v>9.570596482621152E-3</c:v>
              </c:pt>
              <c:pt idx="333">
                <c:v>6.5591324151497155E-3</c:v>
              </c:pt>
              <c:pt idx="334">
                <c:v>8.0978954886836707E-3</c:v>
              </c:pt>
              <c:pt idx="335">
                <c:v>1.1966302808179341E-2</c:v>
              </c:pt>
              <c:pt idx="336">
                <c:v>1.1966302808179341E-2</c:v>
              </c:pt>
              <c:pt idx="337">
                <c:v>1.2747059431822638E-2</c:v>
              </c:pt>
              <c:pt idx="338">
                <c:v>1.7136484208349234E-2</c:v>
              </c:pt>
              <c:pt idx="339">
                <c:v>1.2899288395727959E-2</c:v>
              </c:pt>
              <c:pt idx="340">
                <c:v>1.5452334057202366E-2</c:v>
              </c:pt>
              <c:pt idx="341">
                <c:v>1.5452334057202366E-2</c:v>
              </c:pt>
              <c:pt idx="342">
                <c:v>1.1136330295968611E-2</c:v>
              </c:pt>
              <c:pt idx="343">
                <c:v>1.3315585311949096E-2</c:v>
              </c:pt>
              <c:pt idx="344">
                <c:v>8.8387190642127411E-3</c:v>
              </c:pt>
              <c:pt idx="345">
                <c:v>1.1085611356809633E-2</c:v>
              </c:pt>
              <c:pt idx="346">
                <c:v>1.1085611356809633E-2</c:v>
              </c:pt>
              <c:pt idx="347">
                <c:v>7.9892189187174001E-3</c:v>
              </c:pt>
              <c:pt idx="348">
                <c:v>1.2914150559976356E-2</c:v>
              </c:pt>
              <c:pt idx="349">
                <c:v>9.7452990589697031E-4</c:v>
              </c:pt>
              <c:pt idx="350">
                <c:v>2.9461835741821929E-3</c:v>
              </c:pt>
              <c:pt idx="351">
                <c:v>2.9461835741821929E-3</c:v>
              </c:pt>
              <c:pt idx="352">
                <c:v>5.8085810961927553E-3</c:v>
              </c:pt>
              <c:pt idx="353">
                <c:v>6.0950264657146924E-3</c:v>
              </c:pt>
              <c:pt idx="354">
                <c:v>6.1375207120371034E-3</c:v>
              </c:pt>
              <c:pt idx="355">
                <c:v>1.3107478939255124E-2</c:v>
              </c:pt>
              <c:pt idx="356">
                <c:v>1.3107478939255124E-2</c:v>
              </c:pt>
              <c:pt idx="357">
                <c:v>8.4991859477996368E-3</c:v>
              </c:pt>
              <c:pt idx="358">
                <c:v>1.0129238302057919E-2</c:v>
              </c:pt>
              <c:pt idx="359">
                <c:v>1.6721125195697129E-2</c:v>
              </c:pt>
              <c:pt idx="360">
                <c:v>1.6747578886107117E-2</c:v>
              </c:pt>
              <c:pt idx="361">
                <c:v>1.6747578886107117E-2</c:v>
              </c:pt>
              <c:pt idx="362">
                <c:v>8.1281007933702298E-3</c:v>
              </c:pt>
              <c:pt idx="363">
                <c:v>8.4951457478097403E-3</c:v>
              </c:pt>
              <c:pt idx="364">
                <c:v>-3.8414726528963605E-3</c:v>
              </c:pt>
              <c:pt idx="365">
                <c:v>-1.1405941498866201E-2</c:v>
              </c:pt>
              <c:pt idx="366">
                <c:v>-1.1405941498866201E-2</c:v>
              </c:pt>
              <c:pt idx="367">
                <c:v>-1.5331236277148164E-2</c:v>
              </c:pt>
              <c:pt idx="368">
                <c:v>-9.4611383263472071E-3</c:v>
              </c:pt>
              <c:pt idx="369">
                <c:v>-1.0815591324151552E-2</c:v>
              </c:pt>
              <c:pt idx="370">
                <c:v>-8.943054824071095E-3</c:v>
              </c:pt>
              <c:pt idx="371">
                <c:v>-8.943054824071095E-3</c:v>
              </c:pt>
              <c:pt idx="372">
                <c:v>-1.2897124002876348E-2</c:v>
              </c:pt>
              <c:pt idx="373">
                <c:v>-8.0585035387823467E-3</c:v>
              </c:pt>
              <c:pt idx="374">
                <c:v>-6.2755127807399003E-3</c:v>
              </c:pt>
              <c:pt idx="375">
                <c:v>-8.0029868621354083E-3</c:v>
              </c:pt>
              <c:pt idx="376">
                <c:v>-8.0029868621354083E-3</c:v>
              </c:pt>
              <c:pt idx="377">
                <c:v>-1.4892309431221662E-2</c:v>
              </c:pt>
              <c:pt idx="378">
                <c:v>-1.6760084267028352E-2</c:v>
              </c:pt>
              <c:pt idx="379">
                <c:v>-2.2575952152488754E-2</c:v>
              </c:pt>
              <c:pt idx="380">
                <c:v>-2.5977271470175922E-2</c:v>
              </c:pt>
              <c:pt idx="381">
                <c:v>-2.5977271470175922E-2</c:v>
              </c:pt>
              <c:pt idx="382">
                <c:v>-9.1781559853880701E-3</c:v>
              </c:pt>
              <c:pt idx="383">
                <c:v>-1.0884948090644886E-2</c:v>
              </c:pt>
              <c:pt idx="384">
                <c:v>-9.6488272598066471E-3</c:v>
              </c:pt>
              <c:pt idx="385">
                <c:v>-6.1958751482008578E-3</c:v>
              </c:pt>
              <c:pt idx="386">
                <c:v>-6.1958751482008578E-3</c:v>
              </c:pt>
              <c:pt idx="387">
                <c:v>-6.1058724787829144E-3</c:v>
              </c:pt>
              <c:pt idx="388">
                <c:v>-4.0525250047497297E-3</c:v>
              </c:pt>
              <c:pt idx="389">
                <c:v>8.6335225974631946E-4</c:v>
              </c:pt>
              <c:pt idx="390">
                <c:v>-7.2284709045489226E-4</c:v>
              </c:pt>
              <c:pt idx="391">
                <c:v>-7.2284709045489226E-4</c:v>
              </c:pt>
              <c:pt idx="392">
                <c:v>9.4874356994956166E-3</c:v>
              </c:pt>
              <c:pt idx="393">
                <c:v>1.0508043124325184E-2</c:v>
              </c:pt>
              <c:pt idx="394">
                <c:v>1.7858537688091758E-2</c:v>
              </c:pt>
              <c:pt idx="395">
                <c:v>1.9156800642584182E-2</c:v>
              </c:pt>
              <c:pt idx="396">
                <c:v>1.9156800642584182E-2</c:v>
              </c:pt>
              <c:pt idx="397">
                <c:v>2.6638613730427307E-2</c:v>
              </c:pt>
              <c:pt idx="398">
                <c:v>2.8700714971105379E-2</c:v>
              </c:pt>
              <c:pt idx="399">
                <c:v>2.8198720122360355E-2</c:v>
              </c:pt>
              <c:pt idx="400">
                <c:v>2.2642086378513726E-2</c:v>
              </c:pt>
              <c:pt idx="401">
                <c:v>2.2642086378513726E-2</c:v>
              </c:pt>
              <c:pt idx="402">
                <c:v>1.2933786412903547E-2</c:v>
              </c:pt>
              <c:pt idx="403">
                <c:v>1.4306011480901715E-2</c:v>
              </c:pt>
              <c:pt idx="404">
                <c:v>1.0414553377535052E-2</c:v>
              </c:pt>
              <c:pt idx="405">
                <c:v>1.2762282328213193E-2</c:v>
              </c:pt>
              <c:pt idx="406">
                <c:v>1.2762282328213193E-2</c:v>
              </c:pt>
              <c:pt idx="407">
                <c:v>1.2164236534470296E-2</c:v>
              </c:pt>
              <c:pt idx="408">
                <c:v>1.2668828654637254E-2</c:v>
              </c:pt>
              <c:pt idx="409">
                <c:v>1.7089661176323379E-2</c:v>
              </c:pt>
              <c:pt idx="410">
                <c:v>1.9137044545609827E-2</c:v>
              </c:pt>
              <c:pt idx="411">
                <c:v>1.9137044545609827E-2</c:v>
              </c:pt>
              <c:pt idx="412">
                <c:v>2.1421813713112137E-2</c:v>
              </c:pt>
              <c:pt idx="413">
                <c:v>2.026368317136451E-2</c:v>
              </c:pt>
              <c:pt idx="414">
                <c:v>2.1942229949906356E-2</c:v>
              </c:pt>
              <c:pt idx="415">
                <c:v>2.3463569660983952E-2</c:v>
              </c:pt>
              <c:pt idx="416">
                <c:v>2.3463569660983952E-2</c:v>
              </c:pt>
              <c:pt idx="417">
                <c:v>1.7246435365217305E-2</c:v>
              </c:pt>
              <c:pt idx="418">
                <c:v>1.578706943612751E-2</c:v>
              </c:pt>
              <c:pt idx="419">
                <c:v>1.7864610012481297E-2</c:v>
              </c:pt>
              <c:pt idx="420">
                <c:v>1.7925357305186518E-2</c:v>
              </c:pt>
              <c:pt idx="421">
                <c:v>1.7925357305186518E-2</c:v>
              </c:pt>
              <c:pt idx="422">
                <c:v>2.0153792136520243E-2</c:v>
              </c:pt>
              <c:pt idx="423">
                <c:v>2.2873508071982851E-2</c:v>
              </c:pt>
              <c:pt idx="424">
                <c:v>2.6732452184954569E-2</c:v>
              </c:pt>
              <c:pt idx="425">
                <c:v>2.6268442430757322E-2</c:v>
              </c:pt>
              <c:pt idx="426">
                <c:v>2.6268442430757322E-2</c:v>
              </c:pt>
              <c:pt idx="427">
                <c:v>2.8772079813188745E-2</c:v>
              </c:pt>
              <c:pt idx="428">
                <c:v>3.0147118591894007E-2</c:v>
              </c:pt>
              <c:pt idx="429">
                <c:v>3.0147118591894007E-2</c:v>
              </c:pt>
              <c:pt idx="430">
                <c:v>3.0147118591894007E-2</c:v>
              </c:pt>
              <c:pt idx="431">
                <c:v>3.0147118591894007E-2</c:v>
              </c:pt>
              <c:pt idx="432">
                <c:v>3.2704288624191502E-2</c:v>
              </c:pt>
              <c:pt idx="433">
                <c:v>4.0052702965939657E-2</c:v>
              </c:pt>
              <c:pt idx="434">
                <c:v>4.5217677798860656E-2</c:v>
              </c:pt>
              <c:pt idx="435">
                <c:v>5.1671969429153419E-2</c:v>
              </c:pt>
              <c:pt idx="436">
                <c:v>5.1671969429153419E-2</c:v>
              </c:pt>
              <c:pt idx="437">
                <c:v>3.9788382501124264E-2</c:v>
              </c:pt>
              <c:pt idx="438">
                <c:v>4.7581014426880675E-2</c:v>
              </c:pt>
              <c:pt idx="439">
                <c:v>5.1820759413305328E-2</c:v>
              </c:pt>
              <c:pt idx="440">
                <c:v>5.2530175243674426E-2</c:v>
              </c:pt>
              <c:pt idx="441">
                <c:v>5.2530175243674426E-2</c:v>
              </c:pt>
              <c:pt idx="442">
                <c:v>5.9004992532844636E-2</c:v>
              </c:pt>
              <c:pt idx="443">
                <c:v>6.5130284425269469E-2</c:v>
              </c:pt>
              <c:pt idx="444">
                <c:v>7.5495189035666765E-2</c:v>
              </c:pt>
              <c:pt idx="445">
                <c:v>7.6746689080156916E-2</c:v>
              </c:pt>
              <c:pt idx="446">
                <c:v>7.6746689080156916E-2</c:v>
              </c:pt>
              <c:pt idx="447">
                <c:v>0.10678885866755161</c:v>
              </c:pt>
              <c:pt idx="448">
                <c:v>9.9509945385153564E-2</c:v>
              </c:pt>
              <c:pt idx="449">
                <c:v>8.8992691566804005E-2</c:v>
              </c:pt>
              <c:pt idx="450">
                <c:v>8.8992691566804005E-2</c:v>
              </c:pt>
              <c:pt idx="451">
                <c:v>8.8992691566804005E-2</c:v>
              </c:pt>
              <c:pt idx="452">
                <c:v>0.10798522681634637</c:v>
              </c:pt>
              <c:pt idx="453">
                <c:v>0.11368788493125637</c:v>
              </c:pt>
              <c:pt idx="454">
                <c:v>0.11273098280269633</c:v>
              </c:pt>
              <c:pt idx="455">
                <c:v>0.10780152998525794</c:v>
              </c:pt>
              <c:pt idx="456">
                <c:v>0.10780152998525794</c:v>
              </c:pt>
              <c:pt idx="457">
                <c:v>0.11581400410272691</c:v>
              </c:pt>
              <c:pt idx="458">
                <c:v>0.11714353050952209</c:v>
              </c:pt>
              <c:pt idx="459">
                <c:v>0.12141266314111121</c:v>
              </c:pt>
              <c:pt idx="460">
                <c:v>0.1258939303209794</c:v>
              </c:pt>
              <c:pt idx="461">
                <c:v>0.1258939303209794</c:v>
              </c:pt>
              <c:pt idx="462">
                <c:v>0.125136717481801</c:v>
              </c:pt>
              <c:pt idx="463">
                <c:v>0.13380793658809909</c:v>
              </c:pt>
              <c:pt idx="464">
                <c:v>0.13739763023031548</c:v>
              </c:pt>
              <c:pt idx="465">
                <c:v>0.14759099468280823</c:v>
              </c:pt>
              <c:pt idx="466">
                <c:v>0.14759099468280823</c:v>
              </c:pt>
              <c:pt idx="467">
                <c:v>0.14159504931208367</c:v>
              </c:pt>
              <c:pt idx="468">
                <c:v>0.14159504931208367</c:v>
              </c:pt>
              <c:pt idx="469">
                <c:v>0.14159504931208367</c:v>
              </c:pt>
              <c:pt idx="470">
                <c:v>0.14159504931208367</c:v>
              </c:pt>
              <c:pt idx="471">
                <c:v>0.14159504931208367</c:v>
              </c:pt>
              <c:pt idx="472">
                <c:v>0.15474327895897511</c:v>
              </c:pt>
              <c:pt idx="473">
                <c:v>0.152970893725906</c:v>
              </c:pt>
              <c:pt idx="474">
                <c:v>0.14876867690664963</c:v>
              </c:pt>
              <c:pt idx="475">
                <c:v>0.14410563680045008</c:v>
              </c:pt>
              <c:pt idx="476">
                <c:v>0.14410563680045008</c:v>
              </c:pt>
              <c:pt idx="477">
                <c:v>0.1388015997268055</c:v>
              </c:pt>
              <c:pt idx="478">
                <c:v>0.12831153308755439</c:v>
              </c:pt>
              <c:pt idx="479">
                <c:v>0.12774823782348643</c:v>
              </c:pt>
              <c:pt idx="480">
                <c:v>0.12154075912471951</c:v>
              </c:pt>
              <c:pt idx="481">
                <c:v>0.12154075912471951</c:v>
              </c:pt>
              <c:pt idx="482">
                <c:v>0.11317275943254423</c:v>
              </c:pt>
              <c:pt idx="483">
                <c:v>0.12083492656696038</c:v>
              </c:pt>
              <c:pt idx="484">
                <c:v>0.12433339105047603</c:v>
              </c:pt>
              <c:pt idx="485">
                <c:v>0.13400523302093914</c:v>
              </c:pt>
              <c:pt idx="486">
                <c:v>0.13400523302093914</c:v>
              </c:pt>
              <c:pt idx="487">
                <c:v>0.14866929520154093</c:v>
              </c:pt>
              <c:pt idx="488">
                <c:v>0.15617830749288752</c:v>
              </c:pt>
              <c:pt idx="489">
                <c:v>0.14901303685961009</c:v>
              </c:pt>
              <c:pt idx="490">
                <c:v>0.14770373550157379</c:v>
              </c:pt>
              <c:pt idx="491">
                <c:v>0.14770373550157379</c:v>
              </c:pt>
              <c:pt idx="492">
                <c:v>0.14770373550157379</c:v>
              </c:pt>
              <c:pt idx="493">
                <c:v>0.14770373550157379</c:v>
              </c:pt>
              <c:pt idx="494">
                <c:v>0.14257931898581355</c:v>
              </c:pt>
              <c:pt idx="495">
                <c:v>0.14156967781809948</c:v>
              </c:pt>
              <c:pt idx="496">
                <c:v>0.14156967781809948</c:v>
              </c:pt>
              <c:pt idx="497">
                <c:v>5.82756041662158E-2</c:v>
              </c:pt>
              <c:pt idx="498">
                <c:v>9.6531680699146971E-2</c:v>
              </c:pt>
              <c:pt idx="499">
                <c:v>8.9699317735275397E-2</c:v>
              </c:pt>
              <c:pt idx="500">
                <c:v>0.10902300509113294</c:v>
              </c:pt>
              <c:pt idx="501">
                <c:v>0.10902300509113294</c:v>
              </c:pt>
              <c:pt idx="502">
                <c:v>0.10416907755981519</c:v>
              </c:pt>
              <c:pt idx="503">
                <c:v>0.10149189194388919</c:v>
              </c:pt>
              <c:pt idx="504">
                <c:v>0.10294518554858945</c:v>
              </c:pt>
              <c:pt idx="505">
                <c:v>0.11168425837078932</c:v>
              </c:pt>
              <c:pt idx="506">
                <c:v>0.11168425837078932</c:v>
              </c:pt>
              <c:pt idx="507">
                <c:v>0.10959566736648685</c:v>
              </c:pt>
              <c:pt idx="508">
                <c:v>0.10106161064496488</c:v>
              </c:pt>
              <c:pt idx="509">
                <c:v>0.10411301978495557</c:v>
              </c:pt>
              <c:pt idx="510">
                <c:v>0.10636335105730588</c:v>
              </c:pt>
              <c:pt idx="511">
                <c:v>0.10636335105730588</c:v>
              </c:pt>
              <c:pt idx="512">
                <c:v>0.10255180714778711</c:v>
              </c:pt>
              <c:pt idx="513">
                <c:v>0.10424239035546545</c:v>
              </c:pt>
              <c:pt idx="514">
                <c:v>0.11863624011293328</c:v>
              </c:pt>
              <c:pt idx="515">
                <c:v>0.12119022367797672</c:v>
              </c:pt>
              <c:pt idx="516">
                <c:v>0.12119022367797672</c:v>
              </c:pt>
              <c:pt idx="517">
                <c:v>0.12659229572340025</c:v>
              </c:pt>
              <c:pt idx="518">
                <c:v>0.12862710156533685</c:v>
              </c:pt>
              <c:pt idx="519">
                <c:v>0.13027415642788598</c:v>
              </c:pt>
              <c:pt idx="520">
                <c:v>0.12846037116932529</c:v>
              </c:pt>
              <c:pt idx="521">
                <c:v>0.12846037116932529</c:v>
              </c:pt>
              <c:pt idx="522">
                <c:v>0.1361179810543478</c:v>
              </c:pt>
              <c:pt idx="523">
                <c:v>0.13785223690001214</c:v>
              </c:pt>
              <c:pt idx="524">
                <c:v>0.13745566000755138</c:v>
              </c:pt>
              <c:pt idx="525">
                <c:v>0.13604934575213834</c:v>
              </c:pt>
              <c:pt idx="526">
                <c:v>0.13604934575213834</c:v>
              </c:pt>
              <c:pt idx="527">
                <c:v>0.129513384364907</c:v>
              </c:pt>
              <c:pt idx="528">
                <c:v>0.12625778880816507</c:v>
              </c:pt>
              <c:pt idx="529">
                <c:v>0.13138622147510581</c:v>
              </c:pt>
              <c:pt idx="530">
                <c:v>0.13060829058657442</c:v>
              </c:pt>
              <c:pt idx="531">
                <c:v>0.13060829058657442</c:v>
              </c:pt>
              <c:pt idx="532">
                <c:v>0.12917685734967699</c:v>
              </c:pt>
              <c:pt idx="533">
                <c:v>0.13467762570913933</c:v>
              </c:pt>
              <c:pt idx="534">
                <c:v>0.14487414055567172</c:v>
              </c:pt>
              <c:pt idx="535">
                <c:v>0.13978013375947818</c:v>
              </c:pt>
              <c:pt idx="536">
                <c:v>0.13978013375947818</c:v>
              </c:pt>
              <c:pt idx="537">
                <c:v>0.14305904463699526</c:v>
              </c:pt>
              <c:pt idx="538">
                <c:v>0.13967851551508947</c:v>
              </c:pt>
              <c:pt idx="539">
                <c:v>0.14317099184504878</c:v>
              </c:pt>
              <c:pt idx="540">
                <c:v>0.14317099184504878</c:v>
              </c:pt>
              <c:pt idx="541">
                <c:v>0.14317099184504878</c:v>
              </c:pt>
              <c:pt idx="542">
                <c:v>0.14317099184504878</c:v>
              </c:pt>
              <c:pt idx="543">
                <c:v>0.15335104528150323</c:v>
              </c:pt>
              <c:pt idx="544">
                <c:v>0.16213404325418868</c:v>
              </c:pt>
              <c:pt idx="545">
                <c:v>0.14734965285543544</c:v>
              </c:pt>
              <c:pt idx="546">
                <c:v>0.14734965285543544</c:v>
              </c:pt>
              <c:pt idx="547">
                <c:v>0.12003867048561756</c:v>
              </c:pt>
              <c:pt idx="548">
                <c:v>0.12312603259575616</c:v>
              </c:pt>
              <c:pt idx="549">
                <c:v>0.1085147936251416</c:v>
              </c:pt>
              <c:pt idx="550">
                <c:v>0.12201913804257125</c:v>
              </c:pt>
              <c:pt idx="551">
                <c:v>0.12201913804257125</c:v>
              </c:pt>
              <c:pt idx="552">
                <c:v>0.12923267463644206</c:v>
              </c:pt>
              <c:pt idx="553">
                <c:v>0.15678939976576456</c:v>
              </c:pt>
              <c:pt idx="554">
                <c:v>0.16402317343279926</c:v>
              </c:pt>
              <c:pt idx="555">
                <c:v>0.16402317343279926</c:v>
              </c:pt>
              <c:pt idx="556">
                <c:v>0.16402317343279926</c:v>
              </c:pt>
              <c:pt idx="557">
                <c:v>0.20365549118490867</c:v>
              </c:pt>
              <c:pt idx="558">
                <c:v>0.19840226924566084</c:v>
              </c:pt>
              <c:pt idx="559">
                <c:v>0.1909338272958796</c:v>
              </c:pt>
              <c:pt idx="560">
                <c:v>0.1950904836456071</c:v>
              </c:pt>
              <c:pt idx="561">
                <c:v>0.1950904836456071</c:v>
              </c:pt>
              <c:pt idx="562">
                <c:v>0.20568661755899753</c:v>
              </c:pt>
              <c:pt idx="563">
                <c:v>0.20831242289350471</c:v>
              </c:pt>
              <c:pt idx="564">
                <c:v>0.21755690549539342</c:v>
              </c:pt>
              <c:pt idx="565">
                <c:v>0.23267417951474312</c:v>
              </c:pt>
              <c:pt idx="566">
                <c:v>0.23267417951474312</c:v>
              </c:pt>
              <c:pt idx="567">
                <c:v>0.23922796106978717</c:v>
              </c:pt>
              <c:pt idx="568">
                <c:v>0.23570001274586905</c:v>
              </c:pt>
              <c:pt idx="569">
                <c:v>0.21750710041099408</c:v>
              </c:pt>
              <c:pt idx="570">
                <c:v>0.23191402069640543</c:v>
              </c:pt>
              <c:pt idx="571">
                <c:v>0.23191402069640543</c:v>
              </c:pt>
              <c:pt idx="572">
                <c:v>0.23031572479504403</c:v>
              </c:pt>
              <c:pt idx="573">
                <c:v>0.22546601782978715</c:v>
              </c:pt>
              <c:pt idx="574">
                <c:v>0.22832990637798467</c:v>
              </c:pt>
              <c:pt idx="575">
                <c:v>0.22357418216011204</c:v>
              </c:pt>
              <c:pt idx="576">
                <c:v>0.22357418216011204</c:v>
              </c:pt>
              <c:pt idx="577">
                <c:v>0.21318135688192763</c:v>
              </c:pt>
              <c:pt idx="578">
                <c:v>0.22142782591547783</c:v>
              </c:pt>
              <c:pt idx="579">
                <c:v>0.22662568749534051</c:v>
              </c:pt>
              <c:pt idx="580">
                <c:v>0.23360365397610972</c:v>
              </c:pt>
              <c:pt idx="581">
                <c:v>0.23360365397610972</c:v>
              </c:pt>
              <c:pt idx="582">
                <c:v>0.22009151774441404</c:v>
              </c:pt>
              <c:pt idx="583">
                <c:v>0.227580016401288</c:v>
              </c:pt>
              <c:pt idx="584">
                <c:v>0.22336100148862115</c:v>
              </c:pt>
              <c:pt idx="585">
                <c:v>0.23104702504202512</c:v>
              </c:pt>
              <c:pt idx="586">
                <c:v>0.23104702504202512</c:v>
              </c:pt>
              <c:pt idx="587">
                <c:v>0.23923417768703348</c:v>
              </c:pt>
              <c:pt idx="588">
                <c:v>0.23059087924852273</c:v>
              </c:pt>
              <c:pt idx="589">
                <c:v>0.23686215943879696</c:v>
              </c:pt>
              <c:pt idx="590">
                <c:v>0.24038895341986088</c:v>
              </c:pt>
              <c:pt idx="591">
                <c:v>0.24038895341986088</c:v>
              </c:pt>
              <c:pt idx="592">
                <c:v>0.23452890787141567</c:v>
              </c:pt>
              <c:pt idx="593">
                <c:v>0.23461194841049382</c:v>
              </c:pt>
              <c:pt idx="594">
                <c:v>0.22895269839666588</c:v>
              </c:pt>
              <c:pt idx="595">
                <c:v>0.22451109972800798</c:v>
              </c:pt>
              <c:pt idx="596">
                <c:v>0.22451109972800798</c:v>
              </c:pt>
              <c:pt idx="597">
                <c:v>0.21784207627801377</c:v>
              </c:pt>
              <c:pt idx="598">
                <c:v>0.20643257555534711</c:v>
              </c:pt>
              <c:pt idx="599">
                <c:v>0.20239877254876482</c:v>
              </c:pt>
              <c:pt idx="600">
                <c:v>0.19537361027942302</c:v>
              </c:pt>
              <c:pt idx="601">
                <c:v>0.19537361027942302</c:v>
              </c:pt>
              <c:pt idx="602">
                <c:v>0.19694471900168575</c:v>
              </c:pt>
              <c:pt idx="603">
                <c:v>0.20127695570930748</c:v>
              </c:pt>
              <c:pt idx="604">
                <c:v>0.19411068705043744</c:v>
              </c:pt>
              <c:pt idx="605">
                <c:v>0.19411068705043744</c:v>
              </c:pt>
              <c:pt idx="606">
                <c:v>0.19411068705043744</c:v>
              </c:pt>
              <c:pt idx="607">
                <c:v>0.22085598129964579</c:v>
              </c:pt>
              <c:pt idx="608">
                <c:v>0.23347494474786012</c:v>
              </c:pt>
              <c:pt idx="609">
                <c:v>0.2355622130676418</c:v>
              </c:pt>
              <c:pt idx="610">
                <c:v>0.23074866348741407</c:v>
              </c:pt>
              <c:pt idx="611">
                <c:v>0.23074866348741407</c:v>
              </c:pt>
              <c:pt idx="612">
                <c:v>0.24550341372850326</c:v>
              </c:pt>
              <c:pt idx="613">
                <c:v>0.24760366840539549</c:v>
              </c:pt>
              <c:pt idx="614">
                <c:v>0.24682596598055406</c:v>
              </c:pt>
              <c:pt idx="615">
                <c:v>0.24826384429838777</c:v>
              </c:pt>
              <c:pt idx="616">
                <c:v>0.24826384429838777</c:v>
              </c:pt>
              <c:pt idx="617">
                <c:v>0.24926684799469001</c:v>
              </c:pt>
              <c:pt idx="618">
                <c:v>0.26142530079048432</c:v>
              </c:pt>
              <c:pt idx="619">
                <c:v>0.24457262860702089</c:v>
              </c:pt>
              <c:pt idx="620">
                <c:v>0.23512129017053018</c:v>
              </c:pt>
              <c:pt idx="621">
                <c:v>0.23512129017053018</c:v>
              </c:pt>
              <c:pt idx="622">
                <c:v>0.23559324805625481</c:v>
              </c:pt>
              <c:pt idx="623">
                <c:v>0.23352276580547859</c:v>
              </c:pt>
              <c:pt idx="624">
                <c:v>0.22837135450109525</c:v>
              </c:pt>
              <c:pt idx="625">
                <c:v>0.22278484011149025</c:v>
              </c:pt>
              <c:pt idx="626">
                <c:v>0.22278484011149025</c:v>
              </c:pt>
              <c:pt idx="627">
                <c:v>0.21981965797783176</c:v>
              </c:pt>
              <c:pt idx="628">
                <c:v>0.22736623450956062</c:v>
              </c:pt>
              <c:pt idx="629">
                <c:v>0.22284137886253919</c:v>
              </c:pt>
              <c:pt idx="630">
                <c:v>0.21607011189911041</c:v>
              </c:pt>
              <c:pt idx="631">
                <c:v>0.21607011189911041</c:v>
              </c:pt>
              <c:pt idx="632">
                <c:v>0.22126496737779</c:v>
              </c:pt>
              <c:pt idx="633">
                <c:v>0.22866028892239698</c:v>
              </c:pt>
              <c:pt idx="634">
                <c:v>0.21891759915925357</c:v>
              </c:pt>
              <c:pt idx="635">
                <c:v>0.22379872589407457</c:v>
              </c:pt>
              <c:pt idx="636">
                <c:v>0.22379872589407457</c:v>
              </c:pt>
              <c:pt idx="637">
                <c:v>0.22586171694070267</c:v>
              </c:pt>
              <c:pt idx="638">
                <c:v>0.2266285853768808</c:v>
              </c:pt>
              <c:pt idx="639">
                <c:v>0.22348101707224965</c:v>
              </c:pt>
              <c:pt idx="640">
                <c:v>0.2264039935452995</c:v>
              </c:pt>
              <c:pt idx="641">
                <c:v>0.2264039935452995</c:v>
              </c:pt>
              <c:pt idx="642">
                <c:v>0.21853489842985319</c:v>
              </c:pt>
              <c:pt idx="643">
                <c:v>0.2234561506032644</c:v>
              </c:pt>
              <c:pt idx="644">
                <c:v>0.23380036121311809</c:v>
              </c:pt>
              <c:pt idx="645">
                <c:v>0.23751423088299983</c:v>
              </c:pt>
              <c:pt idx="646">
                <c:v>0.23751423088299983</c:v>
              </c:pt>
              <c:pt idx="647">
                <c:v>0.23006108397603775</c:v>
              </c:pt>
              <c:pt idx="648">
                <c:v>0.22475881448988866</c:v>
              </c:pt>
              <c:pt idx="649">
                <c:v>0.22081440090808302</c:v>
              </c:pt>
              <c:pt idx="650">
                <c:v>0.21788953660349031</c:v>
              </c:pt>
              <c:pt idx="651">
                <c:v>0.21788953660349031</c:v>
              </c:pt>
              <c:pt idx="652">
                <c:v>0.21275268685323723</c:v>
              </c:pt>
              <c:pt idx="653">
                <c:v>0.21959173538613963</c:v>
              </c:pt>
              <c:pt idx="654">
                <c:v>0.2137571214537024</c:v>
              </c:pt>
              <c:pt idx="655">
                <c:v>0.21504302332013059</c:v>
              </c:pt>
              <c:pt idx="656">
                <c:v>0.21504302332013059</c:v>
              </c:pt>
              <c:pt idx="657">
                <c:v>0.2124972644479235</c:v>
              </c:pt>
              <c:pt idx="658">
                <c:v>0.20459731470993514</c:v>
              </c:pt>
              <c:pt idx="659">
                <c:v>0.20919583186034352</c:v>
              </c:pt>
              <c:pt idx="660">
                <c:v>0.20988533527647713</c:v>
              </c:pt>
              <c:pt idx="661">
                <c:v>0.20988533527647713</c:v>
              </c:pt>
              <c:pt idx="662">
                <c:v>0.20896082689426443</c:v>
              </c:pt>
              <c:pt idx="663">
                <c:v>0.21445585961266977</c:v>
              </c:pt>
              <c:pt idx="664">
                <c:v>0.21475376423990111</c:v>
              </c:pt>
              <c:pt idx="665">
                <c:v>0.21282584333162569</c:v>
              </c:pt>
              <c:pt idx="666">
                <c:v>0.21282584333162569</c:v>
              </c:pt>
              <c:pt idx="667">
                <c:v>0.20950037395898713</c:v>
              </c:pt>
              <c:pt idx="668">
                <c:v>0.20817984180693117</c:v>
              </c:pt>
              <c:pt idx="669">
                <c:v>0.21644921733149602</c:v>
              </c:pt>
              <c:pt idx="670">
                <c:v>0.22504216958739454</c:v>
              </c:pt>
              <c:pt idx="671">
                <c:v>0.22504216958739454</c:v>
              </c:pt>
              <c:pt idx="672">
                <c:v>0.23989137152765228</c:v>
              </c:pt>
              <c:pt idx="673">
                <c:v>0.24918956714547846</c:v>
              </c:pt>
              <c:pt idx="674">
                <c:v>0.24937534419858554</c:v>
              </c:pt>
              <c:pt idx="675">
                <c:v>0.25622700633205153</c:v>
              </c:pt>
              <c:pt idx="676">
                <c:v>0.25622700633205153</c:v>
              </c:pt>
              <c:pt idx="677">
                <c:v>0.24475739561013032</c:v>
              </c:pt>
              <c:pt idx="678">
                <c:v>0.23424689950723976</c:v>
              </c:pt>
              <c:pt idx="679">
                <c:v>0.22523769843273889</c:v>
              </c:pt>
              <c:pt idx="680">
                <c:v>0.22783150682625464</c:v>
              </c:pt>
              <c:pt idx="681">
                <c:v>0.22783150682625464</c:v>
              </c:pt>
              <c:pt idx="682">
                <c:v>0.23311446511840428</c:v>
              </c:pt>
              <c:pt idx="683">
                <c:v>0.23810869340413299</c:v>
              </c:pt>
              <c:pt idx="684">
                <c:v>0.23475715512203554</c:v>
              </c:pt>
              <c:pt idx="685">
                <c:v>0.23781621178343548</c:v>
              </c:pt>
              <c:pt idx="686">
                <c:v>0.23781621178343548</c:v>
              </c:pt>
              <c:pt idx="687">
                <c:v>0.23514517063832741</c:v>
              </c:pt>
              <c:pt idx="688">
                <c:v>0.22139501131496475</c:v>
              </c:pt>
              <c:pt idx="689">
                <c:v>0.22895256612821369</c:v>
              </c:pt>
              <c:pt idx="690">
                <c:v>0.22895256612821369</c:v>
              </c:pt>
              <c:pt idx="691">
                <c:v>0.22895256612821369</c:v>
              </c:pt>
              <c:pt idx="692">
                <c:v>0.2184100851087365</c:v>
              </c:pt>
              <c:pt idx="693">
                <c:v>0.21922461828527173</c:v>
              </c:pt>
              <c:pt idx="694">
                <c:v>0.22418758311869769</c:v>
              </c:pt>
              <c:pt idx="695">
                <c:v>0.22237633500953535</c:v>
              </c:pt>
              <c:pt idx="696">
                <c:v>0.22237633500953535</c:v>
              </c:pt>
              <c:pt idx="697">
                <c:v>0.2146068139896733</c:v>
              </c:pt>
              <c:pt idx="698">
                <c:v>0.22516294270852111</c:v>
              </c:pt>
              <c:pt idx="699">
                <c:v>0.22405614435057375</c:v>
              </c:pt>
              <c:pt idx="700">
                <c:v>0.21977980910055051</c:v>
              </c:pt>
              <c:pt idx="701">
                <c:v>0.21977980910055051</c:v>
              </c:pt>
              <c:pt idx="702">
                <c:v>0.22830739669232658</c:v>
              </c:pt>
              <c:pt idx="703">
                <c:v>0.22827725150966383</c:v>
              </c:pt>
              <c:pt idx="704">
                <c:v>0.22706394097460181</c:v>
              </c:pt>
              <c:pt idx="705">
                <c:v>0.22883756472135852</c:v>
              </c:pt>
              <c:pt idx="706">
                <c:v>0.22883756472135852</c:v>
              </c:pt>
              <c:pt idx="707">
                <c:v>0.21336655676360738</c:v>
              </c:pt>
              <c:pt idx="708">
                <c:v>0.22524939817854306</c:v>
              </c:pt>
              <c:pt idx="709">
                <c:v>0.2138036198268003</c:v>
              </c:pt>
              <c:pt idx="710">
                <c:v>0.18677233713545016</c:v>
              </c:pt>
              <c:pt idx="711">
                <c:v>0.18677233713545016</c:v>
              </c:pt>
              <c:pt idx="712">
                <c:v>0.20215094956724156</c:v>
              </c:pt>
              <c:pt idx="713">
                <c:v>0.22024472068510237</c:v>
              </c:pt>
              <c:pt idx="714">
                <c:v>0.20804047895608924</c:v>
              </c:pt>
              <c:pt idx="715">
                <c:v>0.20085631798297809</c:v>
              </c:pt>
              <c:pt idx="716">
                <c:v>0.20085631798297809</c:v>
              </c:pt>
              <c:pt idx="717">
                <c:v>0.20223625069440931</c:v>
              </c:pt>
              <c:pt idx="718">
                <c:v>0.19835621577553786</c:v>
              </c:pt>
              <c:pt idx="719">
                <c:v>0.19897285129899633</c:v>
              </c:pt>
              <c:pt idx="720">
                <c:v>0.20054249304388172</c:v>
              </c:pt>
              <c:pt idx="721">
                <c:v>0.20054249304388172</c:v>
              </c:pt>
              <c:pt idx="722">
                <c:v>0.19810580754699747</c:v>
              </c:pt>
              <c:pt idx="723">
                <c:v>0.19990305924905183</c:v>
              </c:pt>
              <c:pt idx="724">
                <c:v>0.20824278956570264</c:v>
              </c:pt>
              <c:pt idx="725">
                <c:v>0.19546741266073608</c:v>
              </c:pt>
              <c:pt idx="726">
                <c:v>0.19546741266073608</c:v>
              </c:pt>
              <c:pt idx="727">
                <c:v>0.19533858318843911</c:v>
              </c:pt>
              <c:pt idx="728">
                <c:v>0.18311909451422603</c:v>
              </c:pt>
              <c:pt idx="729">
                <c:v>0.18311909451422603</c:v>
              </c:pt>
              <c:pt idx="730">
                <c:v>0.18311909451422603</c:v>
              </c:pt>
              <c:pt idx="731">
                <c:v>0.18311909451422603</c:v>
              </c:pt>
              <c:pt idx="732">
                <c:v>0.15874328136385607</c:v>
              </c:pt>
              <c:pt idx="733">
                <c:v>0.17325059340437354</c:v>
              </c:pt>
              <c:pt idx="734">
                <c:v>0.16606967902054004</c:v>
              </c:pt>
              <c:pt idx="735">
                <c:v>0.18389377881347979</c:v>
              </c:pt>
              <c:pt idx="736">
                <c:v>0.18389377881347979</c:v>
              </c:pt>
              <c:pt idx="737">
                <c:v>0.17754500133470885</c:v>
              </c:pt>
              <c:pt idx="738">
                <c:v>0.1904787396499934</c:v>
              </c:pt>
              <c:pt idx="739">
                <c:v>0.19646612364454885</c:v>
              </c:pt>
              <c:pt idx="740">
                <c:v>0.18960508247539209</c:v>
              </c:pt>
              <c:pt idx="741">
                <c:v>0.18960508247539209</c:v>
              </c:pt>
              <c:pt idx="742">
                <c:v>0.1862853848170245</c:v>
              </c:pt>
              <c:pt idx="743">
                <c:v>0.17678555195625045</c:v>
              </c:pt>
              <c:pt idx="744">
                <c:v>0.16652387686047598</c:v>
              </c:pt>
              <c:pt idx="745">
                <c:v>0.16652387686047598</c:v>
              </c:pt>
              <c:pt idx="746">
                <c:v>0.16652387686047598</c:v>
              </c:pt>
              <c:pt idx="747">
                <c:v>0.16652387686047598</c:v>
              </c:pt>
              <c:pt idx="748">
                <c:v>0.166150254556648</c:v>
              </c:pt>
              <c:pt idx="749">
                <c:v>0.17063419115436673</c:v>
              </c:pt>
              <c:pt idx="750">
                <c:v>0.16471852070963222</c:v>
              </c:pt>
              <c:pt idx="751">
                <c:v>0.16471852070963222</c:v>
              </c:pt>
              <c:pt idx="752">
                <c:v>0.16949104302091511</c:v>
              </c:pt>
              <c:pt idx="753">
                <c:v>0.17188720627385323</c:v>
              </c:pt>
              <c:pt idx="754">
                <c:v>0.18477503541187179</c:v>
              </c:pt>
              <c:pt idx="755">
                <c:v>0.17634906606448442</c:v>
              </c:pt>
              <c:pt idx="756">
                <c:v>0.17634906606448442</c:v>
              </c:pt>
              <c:pt idx="757">
                <c:v>0.18684478417395955</c:v>
              </c:pt>
              <c:pt idx="758">
                <c:v>0.18622202822849254</c:v>
              </c:pt>
              <c:pt idx="759">
                <c:v>0.20653127186938591</c:v>
              </c:pt>
              <c:pt idx="760">
                <c:v>0.19653184904081322</c:v>
              </c:pt>
              <c:pt idx="761">
                <c:v>0.19653184904081322</c:v>
              </c:pt>
              <c:pt idx="762">
                <c:v>0.20892269750685988</c:v>
              </c:pt>
              <c:pt idx="763">
                <c:v>0.20745652576469187</c:v>
              </c:pt>
              <c:pt idx="764">
                <c:v>0.21523397086727214</c:v>
              </c:pt>
              <c:pt idx="765">
                <c:v>0.2337169479174932</c:v>
              </c:pt>
              <c:pt idx="766">
                <c:v>0.2337169479174932</c:v>
              </c:pt>
              <c:pt idx="767">
                <c:v>0.22438076720511946</c:v>
              </c:pt>
              <c:pt idx="768">
                <c:v>0.22556422114323227</c:v>
              </c:pt>
              <c:pt idx="769">
                <c:v>0.22119906161545466</c:v>
              </c:pt>
              <c:pt idx="770">
                <c:v>0.218437152043788</c:v>
              </c:pt>
              <c:pt idx="771">
                <c:v>0.218437152043788</c:v>
              </c:pt>
              <c:pt idx="772">
                <c:v>0.21392905841696308</c:v>
              </c:pt>
              <c:pt idx="773">
                <c:v>0.20719298688618415</c:v>
              </c:pt>
              <c:pt idx="774">
                <c:v>0.21152384078726172</c:v>
              </c:pt>
              <c:pt idx="775">
                <c:v>0.20491207755260055</c:v>
              </c:pt>
              <c:pt idx="776">
                <c:v>0.20491207755260055</c:v>
              </c:pt>
              <c:pt idx="777">
                <c:v>0.20715542264580189</c:v>
              </c:pt>
              <c:pt idx="778">
                <c:v>0.20637295855668647</c:v>
              </c:pt>
              <c:pt idx="779">
                <c:v>0.2100531719177241</c:v>
              </c:pt>
              <c:pt idx="780">
                <c:v>0.20763270734282302</c:v>
              </c:pt>
              <c:pt idx="781">
                <c:v>0.207632707342823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2.9090398509101112E-2</c:v>
              </c:pt>
              <c:pt idx="3">
                <c:v>-2.9179750325495912E-2</c:v>
              </c:pt>
              <c:pt idx="4">
                <c:v>-2.9869035766254548E-3</c:v>
              </c:pt>
              <c:pt idx="5">
                <c:v>-4.6207653621301858E-3</c:v>
              </c:pt>
              <c:pt idx="6">
                <c:v>-4.6207653621301858E-3</c:v>
              </c:pt>
              <c:pt idx="7">
                <c:v>-7.2374971279772771E-3</c:v>
              </c:pt>
              <c:pt idx="8">
                <c:v>-1.202420157769768E-2</c:v>
              </c:pt>
              <c:pt idx="9">
                <c:v>-2.064026958719456E-2</c:v>
              </c:pt>
              <c:pt idx="10">
                <c:v>-2.6550254014449437E-2</c:v>
              </c:pt>
              <c:pt idx="11">
                <c:v>-2.6550254014449437E-2</c:v>
              </c:pt>
              <c:pt idx="12">
                <c:v>-3.5076970207551406E-2</c:v>
              </c:pt>
              <c:pt idx="13">
                <c:v>-3.858722013734639E-2</c:v>
              </c:pt>
              <c:pt idx="14">
                <c:v>-5.5832120701539423E-2</c:v>
              </c:pt>
              <c:pt idx="15">
                <c:v>-5.1211355339409237E-2</c:v>
              </c:pt>
              <c:pt idx="16">
                <c:v>-5.1211355339409237E-2</c:v>
              </c:pt>
              <c:pt idx="17">
                <c:v>-2.9715861223864604E-2</c:v>
              </c:pt>
              <c:pt idx="18">
                <c:v>-4.5811952720124616E-2</c:v>
              </c:pt>
              <c:pt idx="19">
                <c:v>-4.1803885527558649E-2</c:v>
              </c:pt>
              <c:pt idx="20">
                <c:v>-4.411426820862363E-2</c:v>
              </c:pt>
              <c:pt idx="21">
                <c:v>-4.411426820862363E-2</c:v>
              </c:pt>
              <c:pt idx="22">
                <c:v>-5.4249317096831895E-2</c:v>
              </c:pt>
              <c:pt idx="23">
                <c:v>-4.7152229966046288E-2</c:v>
              </c:pt>
              <c:pt idx="24">
                <c:v>-3.9608383753286791E-2</c:v>
              </c:pt>
              <c:pt idx="25">
                <c:v>-3.9608383753286791E-2</c:v>
              </c:pt>
              <c:pt idx="26">
                <c:v>-4.1650710985167594E-2</c:v>
              </c:pt>
              <c:pt idx="27">
                <c:v>-4.0004084654463701E-2</c:v>
              </c:pt>
              <c:pt idx="28">
                <c:v>-4.3935564575834141E-2</c:v>
              </c:pt>
              <c:pt idx="29">
                <c:v>-4.605447907891036E-2</c:v>
              </c:pt>
              <c:pt idx="30">
                <c:v>-6.0733706058053061E-2</c:v>
              </c:pt>
              <c:pt idx="31">
                <c:v>-6.0733706058053061E-2</c:v>
              </c:pt>
              <c:pt idx="32">
                <c:v>-6.3261086007505463E-2</c:v>
              </c:pt>
              <c:pt idx="33">
                <c:v>-6.3261086007505463E-2</c:v>
              </c:pt>
              <c:pt idx="34">
                <c:v>-6.3261086007505463E-2</c:v>
              </c:pt>
              <c:pt idx="35">
                <c:v>-6.3261086007505463E-2</c:v>
              </c:pt>
              <c:pt idx="36">
                <c:v>-6.3261086007505463E-2</c:v>
              </c:pt>
              <c:pt idx="37">
                <c:v>-5.440249163922295E-2</c:v>
              </c:pt>
              <c:pt idx="38">
                <c:v>-4.6782058155267925E-2</c:v>
              </c:pt>
              <c:pt idx="39">
                <c:v>-4.336116004186763E-2</c:v>
              </c:pt>
              <c:pt idx="40">
                <c:v>-4.2059176431543666E-2</c:v>
              </c:pt>
              <c:pt idx="41">
                <c:v>-4.2059176431543666E-2</c:v>
              </c:pt>
              <c:pt idx="42">
                <c:v>-5.7351101580250585E-2</c:v>
              </c:pt>
              <c:pt idx="43">
                <c:v>-5.9265783360138768E-2</c:v>
              </c:pt>
              <c:pt idx="44">
                <c:v>-5.8857317913762808E-2</c:v>
              </c:pt>
              <c:pt idx="45">
                <c:v>-5.2079344412958473E-2</c:v>
              </c:pt>
              <c:pt idx="46">
                <c:v>-5.2079344412958473E-2</c:v>
              </c:pt>
              <c:pt idx="47">
                <c:v>-4.6386357254090904E-2</c:v>
              </c:pt>
              <c:pt idx="48">
                <c:v>-4.4433381838605013E-2</c:v>
              </c:pt>
              <c:pt idx="49">
                <c:v>-3.5893901100303771E-2</c:v>
              </c:pt>
              <c:pt idx="50">
                <c:v>-2.9090398509101112E-2</c:v>
              </c:pt>
              <c:pt idx="51">
                <c:v>-2.9090398509101112E-2</c:v>
              </c:pt>
              <c:pt idx="52">
                <c:v>-2.5018508590538779E-2</c:v>
              </c:pt>
              <c:pt idx="53">
                <c:v>-2.2401776824691688E-2</c:v>
              </c:pt>
              <c:pt idx="54">
                <c:v>-2.9358453958272523E-4</c:v>
              </c:pt>
              <c:pt idx="55">
                <c:v>1.3581476092006772E-2</c:v>
              </c:pt>
              <c:pt idx="56">
                <c:v>1.3581476092006772E-2</c:v>
              </c:pt>
              <c:pt idx="57">
                <c:v>2.130402593755587E-2</c:v>
              </c:pt>
              <c:pt idx="58">
                <c:v>3.5766255648311374E-2</c:v>
              </c:pt>
              <c:pt idx="59">
                <c:v>2.4214342242985909E-2</c:v>
              </c:pt>
              <c:pt idx="60">
                <c:v>8.3607771055118629E-3</c:v>
              </c:pt>
              <c:pt idx="61">
                <c:v>8.3607771055118629E-3</c:v>
              </c:pt>
              <c:pt idx="62">
                <c:v>9.1521789078656823E-3</c:v>
              </c:pt>
              <c:pt idx="63">
                <c:v>-1.2764545199273059E-5</c:v>
              </c:pt>
              <c:pt idx="64">
                <c:v>1.2253963391284373E-3</c:v>
              </c:pt>
              <c:pt idx="65">
                <c:v>-4.4675908197377989E-4</c:v>
              </c:pt>
              <c:pt idx="66">
                <c:v>-4.4675908197377989E-4</c:v>
              </c:pt>
              <c:pt idx="67">
                <c:v>-4.9781726277092764E-3</c:v>
              </c:pt>
              <c:pt idx="68">
                <c:v>-6.280156238033241E-3</c:v>
              </c:pt>
              <c:pt idx="69">
                <c:v>-8.5522452835005147E-3</c:v>
              </c:pt>
              <c:pt idx="70">
                <c:v>-1.8023537821347468E-2</c:v>
              </c:pt>
              <c:pt idx="71">
                <c:v>-1.8023537821347468E-2</c:v>
              </c:pt>
              <c:pt idx="72">
                <c:v>-2.6792780373235292E-2</c:v>
              </c:pt>
              <c:pt idx="73">
                <c:v>-2.7009777641622601E-2</c:v>
              </c:pt>
              <c:pt idx="74">
                <c:v>-3.8612749227745047E-2</c:v>
              </c:pt>
              <c:pt idx="75">
                <c:v>-3.5996017461897734E-2</c:v>
              </c:pt>
              <c:pt idx="76">
                <c:v>-3.5996017461897734E-2</c:v>
              </c:pt>
              <c:pt idx="77">
                <c:v>-4.004237829006152E-2</c:v>
              </c:pt>
              <c:pt idx="78">
                <c:v>-3.7068239258635116E-2</c:v>
              </c:pt>
              <c:pt idx="79">
                <c:v>-3.9212682852109881E-2</c:v>
              </c:pt>
              <c:pt idx="80">
                <c:v>-5.5857649791937858E-2</c:v>
              </c:pt>
              <c:pt idx="81">
                <c:v>-5.5857649791937858E-2</c:v>
              </c:pt>
              <c:pt idx="82">
                <c:v>-6.5060886880600299E-2</c:v>
              </c:pt>
              <c:pt idx="83">
                <c:v>-7.2285619463378525E-2</c:v>
              </c:pt>
              <c:pt idx="84">
                <c:v>-6.8443491358402886E-2</c:v>
              </c:pt>
              <c:pt idx="85">
                <c:v>-6.104005514283517E-2</c:v>
              </c:pt>
              <c:pt idx="86">
                <c:v>-6.104005514283517E-2</c:v>
              </c:pt>
              <c:pt idx="87">
                <c:v>-4.8569094483163489E-2</c:v>
              </c:pt>
              <c:pt idx="88">
                <c:v>-4.9960429909882254E-2</c:v>
              </c:pt>
              <c:pt idx="89">
                <c:v>-5.2143167138954727E-2</c:v>
              </c:pt>
              <c:pt idx="90">
                <c:v>-5.5359832529166986E-2</c:v>
              </c:pt>
              <c:pt idx="91">
                <c:v>-5.5359832529166986E-2</c:v>
              </c:pt>
              <c:pt idx="92">
                <c:v>-6.3197263281509319E-2</c:v>
              </c:pt>
              <c:pt idx="93">
                <c:v>-6.0069949707691861E-2</c:v>
              </c:pt>
              <c:pt idx="94">
                <c:v>-6.1971866942380771E-2</c:v>
              </c:pt>
              <c:pt idx="95">
                <c:v>-6.1410226953613645E-2</c:v>
              </c:pt>
              <c:pt idx="96">
                <c:v>-6.1410226953613645E-2</c:v>
              </c:pt>
              <c:pt idx="97">
                <c:v>-6.5380000510581682E-2</c:v>
              </c:pt>
              <c:pt idx="98">
                <c:v>-5.6151234331520805E-2</c:v>
              </c:pt>
              <c:pt idx="99">
                <c:v>-6.0414592428071678E-2</c:v>
              </c:pt>
              <c:pt idx="100">
                <c:v>-6.2712210563937609E-2</c:v>
              </c:pt>
              <c:pt idx="101">
                <c:v>-6.2712210563937609E-2</c:v>
              </c:pt>
              <c:pt idx="102">
                <c:v>-6.2916443287125645E-2</c:v>
              </c:pt>
              <c:pt idx="103">
                <c:v>-6.1908044216384628E-2</c:v>
              </c:pt>
              <c:pt idx="104">
                <c:v>-6.7971203186030449E-2</c:v>
              </c:pt>
              <c:pt idx="105">
                <c:v>-7.7582905721069073E-2</c:v>
              </c:pt>
              <c:pt idx="106">
                <c:v>-7.7582905721069073E-2</c:v>
              </c:pt>
              <c:pt idx="107">
                <c:v>-9.794235531388007E-2</c:v>
              </c:pt>
              <c:pt idx="108">
                <c:v>-9.5670266268412796E-2</c:v>
              </c:pt>
              <c:pt idx="109">
                <c:v>-7.2489852186566561E-2</c:v>
              </c:pt>
              <c:pt idx="110">
                <c:v>-6.3605728727885391E-2</c:v>
              </c:pt>
              <c:pt idx="111">
                <c:v>-6.3605728727885391E-2</c:v>
              </c:pt>
              <c:pt idx="112">
                <c:v>-7.2426029460570307E-2</c:v>
              </c:pt>
              <c:pt idx="113">
                <c:v>-7.61532766587526E-2</c:v>
              </c:pt>
              <c:pt idx="114">
                <c:v>-7.8565775701411655E-2</c:v>
              </c:pt>
              <c:pt idx="115">
                <c:v>-9.1828138163437156E-2</c:v>
              </c:pt>
              <c:pt idx="116">
                <c:v>-9.1828138163437156E-2</c:v>
              </c:pt>
              <c:pt idx="117">
                <c:v>-9.8759286206632435E-2</c:v>
              </c:pt>
              <c:pt idx="118">
                <c:v>-0.1154936049628551</c:v>
              </c:pt>
              <c:pt idx="119">
                <c:v>-0.11865921217227016</c:v>
              </c:pt>
              <c:pt idx="120">
                <c:v>-0.13649128181562886</c:v>
              </c:pt>
              <c:pt idx="121">
                <c:v>-0.13649128181562886</c:v>
              </c:pt>
              <c:pt idx="122">
                <c:v>-0.12334380026039671</c:v>
              </c:pt>
              <c:pt idx="123">
                <c:v>-0.11834009854228889</c:v>
              </c:pt>
              <c:pt idx="124">
                <c:v>-0.11419162135253114</c:v>
              </c:pt>
              <c:pt idx="125">
                <c:v>-0.10415868882591706</c:v>
              </c:pt>
              <c:pt idx="126">
                <c:v>-0.10415868882591706</c:v>
              </c:pt>
              <c:pt idx="127">
                <c:v>-6.3797196905874154E-2</c:v>
              </c:pt>
              <c:pt idx="128">
                <c:v>-6.2980266013121899E-2</c:v>
              </c:pt>
              <c:pt idx="129">
                <c:v>-6.8877485895177504E-2</c:v>
              </c:pt>
              <c:pt idx="130">
                <c:v>-7.3791835796890526E-2</c:v>
              </c:pt>
              <c:pt idx="131">
                <c:v>-7.3791835796890526E-2</c:v>
              </c:pt>
              <c:pt idx="132">
                <c:v>-6.926042225115514E-2</c:v>
              </c:pt>
              <c:pt idx="133">
                <c:v>-7.3217431262924126E-2</c:v>
              </c:pt>
              <c:pt idx="134">
                <c:v>-5.5857649791937858E-2</c:v>
              </c:pt>
              <c:pt idx="135">
                <c:v>-5.427484618723033E-2</c:v>
              </c:pt>
              <c:pt idx="136">
                <c:v>-5.427484618723033E-2</c:v>
              </c:pt>
              <c:pt idx="137">
                <c:v>-5.8819024278164878E-2</c:v>
              </c:pt>
              <c:pt idx="138">
                <c:v>-5.6023588879528186E-2</c:v>
              </c:pt>
              <c:pt idx="139">
                <c:v>-5.6891577953077421E-2</c:v>
              </c:pt>
              <c:pt idx="140">
                <c:v>-5.7351101580250585E-2</c:v>
              </c:pt>
              <c:pt idx="141">
                <c:v>-5.7351101580250585E-2</c:v>
              </c:pt>
              <c:pt idx="142">
                <c:v>-7.1698450384212742E-2</c:v>
              </c:pt>
              <c:pt idx="143">
                <c:v>-6.9502948609940995E-2</c:v>
              </c:pt>
              <c:pt idx="144">
                <c:v>-6.9554006790738088E-2</c:v>
              </c:pt>
              <c:pt idx="145">
                <c:v>-6.6847923208496085E-2</c:v>
              </c:pt>
              <c:pt idx="146">
                <c:v>-6.6847923208496085E-2</c:v>
              </c:pt>
              <c:pt idx="147">
                <c:v>-7.3255724898521835E-2</c:v>
              </c:pt>
              <c:pt idx="148">
                <c:v>-7.2630262183758343E-2</c:v>
              </c:pt>
              <c:pt idx="149">
                <c:v>-8.0340047484108057E-2</c:v>
              </c:pt>
              <c:pt idx="150">
                <c:v>-8.0327282938908784E-2</c:v>
              </c:pt>
              <c:pt idx="151">
                <c:v>-8.0327282938908784E-2</c:v>
              </c:pt>
              <c:pt idx="152">
                <c:v>-9.5887263536800216E-2</c:v>
              </c:pt>
              <c:pt idx="153">
                <c:v>-9.8746521661433273E-2</c:v>
              </c:pt>
              <c:pt idx="154">
                <c:v>-0.10229506522682597</c:v>
              </c:pt>
              <c:pt idx="155">
                <c:v>-8.3084424701947768E-2</c:v>
              </c:pt>
              <c:pt idx="156">
                <c:v>-8.3084424701947768E-2</c:v>
              </c:pt>
              <c:pt idx="157">
                <c:v>-8.3084424701947768E-2</c:v>
              </c:pt>
              <c:pt idx="158">
                <c:v>-6.3273850552704736E-2</c:v>
              </c:pt>
              <c:pt idx="159">
                <c:v>-5.5232187077174366E-2</c:v>
              </c:pt>
              <c:pt idx="160">
                <c:v>-4.5633249087335015E-2</c:v>
              </c:pt>
              <c:pt idx="161">
                <c:v>-4.5633249087335015E-2</c:v>
              </c:pt>
              <c:pt idx="162">
                <c:v>-3.217941844732064E-2</c:v>
              </c:pt>
              <c:pt idx="163">
                <c:v>-3.318781751806188E-2</c:v>
              </c:pt>
              <c:pt idx="164">
                <c:v>-2.6154553113272638E-2</c:v>
              </c:pt>
              <c:pt idx="165">
                <c:v>-1.8240535089734666E-2</c:v>
              </c:pt>
              <c:pt idx="166">
                <c:v>-1.8240535089734666E-2</c:v>
              </c:pt>
              <c:pt idx="167">
                <c:v>6.9311480431952788E-3</c:v>
              </c:pt>
              <c:pt idx="168">
                <c:v>-1.5317454239104356E-3</c:v>
              </c:pt>
              <c:pt idx="169">
                <c:v>-3.2064537540527405E-2</c:v>
              </c:pt>
              <c:pt idx="170">
                <c:v>-2.8247938525950311E-2</c:v>
              </c:pt>
              <c:pt idx="171">
                <c:v>-2.8247938525950311E-2</c:v>
              </c:pt>
              <c:pt idx="172">
                <c:v>-2.099767685277365E-2</c:v>
              </c:pt>
              <c:pt idx="173">
                <c:v>-2.7545888539991181E-2</c:v>
              </c:pt>
              <c:pt idx="174">
                <c:v>-2.6180082203671073E-2</c:v>
              </c:pt>
              <c:pt idx="175">
                <c:v>-2.6460902198054526E-2</c:v>
              </c:pt>
              <c:pt idx="176">
                <c:v>-2.6460902198054526E-2</c:v>
              </c:pt>
              <c:pt idx="177">
                <c:v>-2.439304587577551E-2</c:v>
              </c:pt>
              <c:pt idx="178">
                <c:v>-2.3831405887008161E-2</c:v>
              </c:pt>
              <c:pt idx="179">
                <c:v>-3.3991983865614861E-2</c:v>
              </c:pt>
              <c:pt idx="180">
                <c:v>-4.0731663730821266E-2</c:v>
              </c:pt>
              <c:pt idx="181">
                <c:v>-4.0731663730821266E-2</c:v>
              </c:pt>
              <c:pt idx="182">
                <c:v>-3.4413213857190206E-2</c:v>
              </c:pt>
              <c:pt idx="183">
                <c:v>-3.6723596538255299E-2</c:v>
              </c:pt>
              <c:pt idx="184">
                <c:v>-3.553649383472457E-2</c:v>
              </c:pt>
              <c:pt idx="185">
                <c:v>-3.83191646881621E-2</c:v>
              </c:pt>
              <c:pt idx="186">
                <c:v>-3.83191646881621E-2</c:v>
              </c:pt>
              <c:pt idx="187">
                <c:v>-5.8193561563401386E-2</c:v>
              </c:pt>
              <c:pt idx="188">
                <c:v>-6.2571800566745828E-2</c:v>
              </c:pt>
              <c:pt idx="189">
                <c:v>-6.6630925940108665E-2</c:v>
              </c:pt>
              <c:pt idx="190">
                <c:v>-7.0396466773888777E-2</c:v>
              </c:pt>
              <c:pt idx="191">
                <c:v>-7.0396466773888777E-2</c:v>
              </c:pt>
              <c:pt idx="192">
                <c:v>-8.6479793724949627E-2</c:v>
              </c:pt>
              <c:pt idx="193">
                <c:v>-8.2152612902402278E-2</c:v>
              </c:pt>
              <c:pt idx="194">
                <c:v>-7.6472390288733982E-2</c:v>
              </c:pt>
              <c:pt idx="195">
                <c:v>-7.9076357509381912E-2</c:v>
              </c:pt>
              <c:pt idx="196">
                <c:v>-7.9076357509381912E-2</c:v>
              </c:pt>
              <c:pt idx="197">
                <c:v>-8.0659161114089439E-2</c:v>
              </c:pt>
              <c:pt idx="198">
                <c:v>-8.0659161114089439E-2</c:v>
              </c:pt>
              <c:pt idx="199">
                <c:v>-6.8520078629598413E-2</c:v>
              </c:pt>
              <c:pt idx="200">
                <c:v>-6.9605064971535069E-2</c:v>
              </c:pt>
              <c:pt idx="201">
                <c:v>-6.9605064971535069E-2</c:v>
              </c:pt>
              <c:pt idx="202">
                <c:v>-5.4504608000816801E-2</c:v>
              </c:pt>
              <c:pt idx="203">
                <c:v>-5.3240918026090656E-2</c:v>
              </c:pt>
              <c:pt idx="204">
                <c:v>-4.9334967195118762E-2</c:v>
              </c:pt>
              <c:pt idx="205">
                <c:v>-5.5768297975543057E-2</c:v>
              </c:pt>
              <c:pt idx="206">
                <c:v>-5.5768297975543057E-2</c:v>
              </c:pt>
              <c:pt idx="207">
                <c:v>-4.7126700875647742E-2</c:v>
              </c:pt>
              <c:pt idx="208">
                <c:v>-4.2174057338337012E-2</c:v>
              </c:pt>
              <c:pt idx="209">
                <c:v>-4.4956728191774431E-2</c:v>
              </c:pt>
              <c:pt idx="210">
                <c:v>-4.2493170968318394E-2</c:v>
              </c:pt>
              <c:pt idx="211">
                <c:v>-4.2493170968318394E-2</c:v>
              </c:pt>
              <c:pt idx="212">
                <c:v>-4.5811952720124616E-2</c:v>
              </c:pt>
              <c:pt idx="213">
                <c:v>-5.6240586147915494E-2</c:v>
              </c:pt>
              <c:pt idx="214">
                <c:v>-6.3669551453881645E-2</c:v>
              </c:pt>
              <c:pt idx="215">
                <c:v>-6.4665185979423501E-2</c:v>
              </c:pt>
              <c:pt idx="216">
                <c:v>-6.4665185979423501E-2</c:v>
              </c:pt>
              <c:pt idx="217">
                <c:v>-6.5277884148987719E-2</c:v>
              </c:pt>
              <c:pt idx="218">
                <c:v>-6.8162671364019323E-2</c:v>
              </c:pt>
              <c:pt idx="219">
                <c:v>-6.9362538612749103E-2</c:v>
              </c:pt>
              <c:pt idx="220">
                <c:v>-6.294197237752408E-2</c:v>
              </c:pt>
              <c:pt idx="221">
                <c:v>-6.294197237752408E-2</c:v>
              </c:pt>
              <c:pt idx="222">
                <c:v>-6.5111945061397503E-2</c:v>
              </c:pt>
              <c:pt idx="223">
                <c:v>-6.7652089556049066E-2</c:v>
              </c:pt>
              <c:pt idx="224">
                <c:v>-6.8941308621173869E-2</c:v>
              </c:pt>
              <c:pt idx="225">
                <c:v>-6.784355773403794E-2</c:v>
              </c:pt>
              <c:pt idx="226">
                <c:v>-6.784355773403794E-2</c:v>
              </c:pt>
              <c:pt idx="227">
                <c:v>-8.2535549258379914E-2</c:v>
              </c:pt>
              <c:pt idx="228">
                <c:v>-8.6390441908554716E-2</c:v>
              </c:pt>
              <c:pt idx="229">
                <c:v>-9.2134487248219266E-2</c:v>
              </c:pt>
              <c:pt idx="230">
                <c:v>-9.2823772688979012E-2</c:v>
              </c:pt>
              <c:pt idx="231">
                <c:v>-9.2823772688979012E-2</c:v>
              </c:pt>
              <c:pt idx="232">
                <c:v>-9.7061601695131561E-2</c:v>
              </c:pt>
              <c:pt idx="233">
                <c:v>-0.10659671695897477</c:v>
              </c:pt>
              <c:pt idx="234">
                <c:v>-0.11823798218069492</c:v>
              </c:pt>
              <c:pt idx="235">
                <c:v>-0.10723494421893742</c:v>
              </c:pt>
              <c:pt idx="236">
                <c:v>-0.10723494421893742</c:v>
              </c:pt>
              <c:pt idx="237">
                <c:v>-9.6270199892777741E-2</c:v>
              </c:pt>
              <c:pt idx="238">
                <c:v>-9.6270199892777741E-2</c:v>
              </c:pt>
              <c:pt idx="239">
                <c:v>-9.6270199892777741E-2</c:v>
              </c:pt>
              <c:pt idx="240">
                <c:v>-9.6270199892777741E-2</c:v>
              </c:pt>
              <c:pt idx="241">
                <c:v>-9.6270199892777741E-2</c:v>
              </c:pt>
              <c:pt idx="242">
                <c:v>-9.9780449822572725E-2</c:v>
              </c:pt>
              <c:pt idx="243">
                <c:v>-0.10468203517908659</c:v>
              </c:pt>
              <c:pt idx="244">
                <c:v>-0.10323964157157084</c:v>
              </c:pt>
              <c:pt idx="245">
                <c:v>-0.10829440147047553</c:v>
              </c:pt>
              <c:pt idx="246">
                <c:v>-0.10829440147047553</c:v>
              </c:pt>
              <c:pt idx="247">
                <c:v>-0.12555206657986784</c:v>
              </c:pt>
              <c:pt idx="248">
                <c:v>-0.12031860304817343</c:v>
              </c:pt>
              <c:pt idx="249">
                <c:v>-0.124364963876337</c:v>
              </c:pt>
              <c:pt idx="250">
                <c:v>-0.12582012202905202</c:v>
              </c:pt>
              <c:pt idx="251">
                <c:v>-0.12582012202905202</c:v>
              </c:pt>
              <c:pt idx="252">
                <c:v>-0.11772740037272456</c:v>
              </c:pt>
              <c:pt idx="253">
                <c:v>-0.1187740930790635</c:v>
              </c:pt>
              <c:pt idx="254">
                <c:v>-0.12073983303974867</c:v>
              </c:pt>
              <c:pt idx="255">
                <c:v>-0.12861555742768882</c:v>
              </c:pt>
              <c:pt idx="256">
                <c:v>-0.12861555742768882</c:v>
              </c:pt>
              <c:pt idx="257">
                <c:v>-0.12465854841591995</c:v>
              </c:pt>
              <c:pt idx="258">
                <c:v>-0.12753057108575216</c:v>
              </c:pt>
              <c:pt idx="259">
                <c:v>-0.12522018840468707</c:v>
              </c:pt>
              <c:pt idx="260">
                <c:v>-0.12712210563937598</c:v>
              </c:pt>
              <c:pt idx="261">
                <c:v>-0.12712210563937598</c:v>
              </c:pt>
              <c:pt idx="262">
                <c:v>-0.12694340200658638</c:v>
              </c:pt>
              <c:pt idx="263">
                <c:v>-0.12750504199535373</c:v>
              </c:pt>
              <c:pt idx="264">
                <c:v>-0.13161522554951366</c:v>
              </c:pt>
              <c:pt idx="265">
                <c:v>-0.12516913022389009</c:v>
              </c:pt>
              <c:pt idx="266">
                <c:v>-0.12516913022389009</c:v>
              </c:pt>
              <c:pt idx="267">
                <c:v>-0.13030047739399042</c:v>
              </c:pt>
              <c:pt idx="268">
                <c:v>-0.12486278113910798</c:v>
              </c:pt>
              <c:pt idx="269">
                <c:v>-0.12695616655178565</c:v>
              </c:pt>
              <c:pt idx="270">
                <c:v>-0.14078016900257839</c:v>
              </c:pt>
              <c:pt idx="271">
                <c:v>-0.14078016900257839</c:v>
              </c:pt>
              <c:pt idx="272">
                <c:v>-0.16355211763804856</c:v>
              </c:pt>
              <c:pt idx="273">
                <c:v>-0.15936534681269299</c:v>
              </c:pt>
              <c:pt idx="274">
                <c:v>-0.16771335937300558</c:v>
              </c:pt>
              <c:pt idx="275">
                <c:v>-0.15977381225906917</c:v>
              </c:pt>
              <c:pt idx="276">
                <c:v>-0.15977381225906917</c:v>
              </c:pt>
              <c:pt idx="277">
                <c:v>-0.14999617063644022</c:v>
              </c:pt>
              <c:pt idx="278">
                <c:v>-0.14653697888744222</c:v>
              </c:pt>
              <c:pt idx="279">
                <c:v>-0.1444563580199637</c:v>
              </c:pt>
              <c:pt idx="280">
                <c:v>-0.14052487809859326</c:v>
              </c:pt>
              <c:pt idx="281">
                <c:v>-0.14052487809859326</c:v>
              </c:pt>
              <c:pt idx="282">
                <c:v>-0.13273850552704813</c:v>
              </c:pt>
              <c:pt idx="283">
                <c:v>-0.12816879834571493</c:v>
              </c:pt>
              <c:pt idx="284">
                <c:v>-0.12756886472134987</c:v>
              </c:pt>
              <c:pt idx="285">
                <c:v>-0.12523295294988646</c:v>
              </c:pt>
              <c:pt idx="286">
                <c:v>-0.12523295294988646</c:v>
              </c:pt>
              <c:pt idx="287">
                <c:v>-0.12523295294988646</c:v>
              </c:pt>
              <c:pt idx="288">
                <c:v>-0.12523295294988646</c:v>
              </c:pt>
              <c:pt idx="289">
                <c:v>-0.12593500293584536</c:v>
              </c:pt>
              <c:pt idx="290">
                <c:v>-0.1269816956421842</c:v>
              </c:pt>
              <c:pt idx="291">
                <c:v>-0.1269816956421842</c:v>
              </c:pt>
              <c:pt idx="292">
                <c:v>-0.11777845855352176</c:v>
              </c:pt>
              <c:pt idx="293">
                <c:v>-0.11045160960914957</c:v>
              </c:pt>
              <c:pt idx="294">
                <c:v>-0.10751576421332099</c:v>
              </c:pt>
              <c:pt idx="295">
                <c:v>-9.8989048020219017E-2</c:v>
              </c:pt>
              <c:pt idx="296">
                <c:v>-9.8989048020219017E-2</c:v>
              </c:pt>
              <c:pt idx="297">
                <c:v>-9.4521457200479886E-2</c:v>
              </c:pt>
              <c:pt idx="298">
                <c:v>-9.3717290852926904E-2</c:v>
              </c:pt>
              <c:pt idx="299">
                <c:v>-8.8828470041612317E-2</c:v>
              </c:pt>
              <c:pt idx="300">
                <c:v>-8.6977610987720499E-2</c:v>
              </c:pt>
              <c:pt idx="301">
                <c:v>-8.6977610987720499E-2</c:v>
              </c:pt>
              <c:pt idx="302">
                <c:v>-7.8553011156212493E-2</c:v>
              </c:pt>
              <c:pt idx="303">
                <c:v>-7.7212733910290821E-2</c:v>
              </c:pt>
              <c:pt idx="304">
                <c:v>-7.7825432079854928E-2</c:v>
              </c:pt>
              <c:pt idx="305">
                <c:v>-7.6868091189910781E-2</c:v>
              </c:pt>
              <c:pt idx="306">
                <c:v>-7.6868091189910781E-2</c:v>
              </c:pt>
              <c:pt idx="307">
                <c:v>-7.4723647596436127E-2</c:v>
              </c:pt>
              <c:pt idx="308">
                <c:v>-7.5298052130402637E-2</c:v>
              </c:pt>
              <c:pt idx="309">
                <c:v>-7.933164841336704E-2</c:v>
              </c:pt>
              <c:pt idx="310">
                <c:v>-9.3232238135355194E-2</c:v>
              </c:pt>
              <c:pt idx="311">
                <c:v>-9.3232238135355194E-2</c:v>
              </c:pt>
              <c:pt idx="312">
                <c:v>-8.3569477419519478E-2</c:v>
              </c:pt>
              <c:pt idx="313">
                <c:v>-8.1642031094432022E-2</c:v>
              </c:pt>
              <c:pt idx="314">
                <c:v>-8.0493222026499112E-2</c:v>
              </c:pt>
              <c:pt idx="315">
                <c:v>-8.2892956523959005E-2</c:v>
              </c:pt>
              <c:pt idx="316">
                <c:v>-8.2892956523959005E-2</c:v>
              </c:pt>
              <c:pt idx="317">
                <c:v>-7.5783104847974236E-2</c:v>
              </c:pt>
              <c:pt idx="318">
                <c:v>-7.7442495723877292E-2</c:v>
              </c:pt>
              <c:pt idx="319">
                <c:v>-7.7225498455489983E-2</c:v>
              </c:pt>
              <c:pt idx="320">
                <c:v>-7.8080722983840056E-2</c:v>
              </c:pt>
              <c:pt idx="321">
                <c:v>-7.8080722983840056E-2</c:v>
              </c:pt>
              <c:pt idx="322">
                <c:v>-8.2484491077582933E-2</c:v>
              </c:pt>
              <c:pt idx="323">
                <c:v>-8.4565111945061444E-2</c:v>
              </c:pt>
              <c:pt idx="324">
                <c:v>-8.2841898343162024E-2</c:v>
              </c:pt>
              <c:pt idx="325">
                <c:v>-8.4526818309463514E-2</c:v>
              </c:pt>
              <c:pt idx="326">
                <c:v>-8.4526818309463514E-2</c:v>
              </c:pt>
              <c:pt idx="327">
                <c:v>-7.9561410226953511E-2</c:v>
              </c:pt>
              <c:pt idx="328">
                <c:v>-7.9612468407750603E-2</c:v>
              </c:pt>
              <c:pt idx="329">
                <c:v>-7.3664190344897906E-2</c:v>
              </c:pt>
              <c:pt idx="330">
                <c:v>-7.4162007607668778E-2</c:v>
              </c:pt>
              <c:pt idx="331">
                <c:v>-7.4162007607668778E-2</c:v>
              </c:pt>
              <c:pt idx="332">
                <c:v>-7.2936611268540452E-2</c:v>
              </c:pt>
              <c:pt idx="333">
                <c:v>-7.2591968548160635E-2</c:v>
              </c:pt>
              <c:pt idx="334">
                <c:v>-7.6765974828316819E-2</c:v>
              </c:pt>
              <c:pt idx="335">
                <c:v>-7.717444027469289E-2</c:v>
              </c:pt>
              <c:pt idx="336">
                <c:v>-7.717444027469289E-2</c:v>
              </c:pt>
              <c:pt idx="337">
                <c:v>-6.6579867759311684E-2</c:v>
              </c:pt>
              <c:pt idx="338">
                <c:v>-6.9643358607132777E-2</c:v>
              </c:pt>
              <c:pt idx="339">
                <c:v>-7.4953409410022598E-2</c:v>
              </c:pt>
              <c:pt idx="340">
                <c:v>-6.714150774807881E-2</c:v>
              </c:pt>
              <c:pt idx="341">
                <c:v>-6.714150774807881E-2</c:v>
              </c:pt>
              <c:pt idx="342">
                <c:v>-5.4223788006433238E-2</c:v>
              </c:pt>
              <c:pt idx="343">
                <c:v>-5.1326236246202472E-2</c:v>
              </c:pt>
              <c:pt idx="344">
                <c:v>-5.6687345229889385E-2</c:v>
              </c:pt>
              <c:pt idx="345">
                <c:v>-5.6010824334328912E-2</c:v>
              </c:pt>
              <c:pt idx="346">
                <c:v>-5.6010824334328912E-2</c:v>
              </c:pt>
              <c:pt idx="347">
                <c:v>-6.8788134078782814E-2</c:v>
              </c:pt>
              <c:pt idx="348">
                <c:v>-6.2661152383140517E-2</c:v>
              </c:pt>
              <c:pt idx="349">
                <c:v>-6.5328942329784701E-2</c:v>
              </c:pt>
              <c:pt idx="350">
                <c:v>-4.3514334584258685E-2</c:v>
              </c:pt>
              <c:pt idx="351">
                <c:v>-4.3514334584258685E-2</c:v>
              </c:pt>
              <c:pt idx="352">
                <c:v>-4.04891373720353E-2</c:v>
              </c:pt>
              <c:pt idx="353">
                <c:v>-4.3718567307446832E-2</c:v>
              </c:pt>
              <c:pt idx="354">
                <c:v>-4.3386689132266176E-2</c:v>
              </c:pt>
              <c:pt idx="355">
                <c:v>-3.5153557478746933E-2</c:v>
              </c:pt>
              <c:pt idx="356">
                <c:v>-3.5153557478746933E-2</c:v>
              </c:pt>
              <c:pt idx="357">
                <c:v>-3.8165990145771045E-2</c:v>
              </c:pt>
              <c:pt idx="358">
                <c:v>-3.3813280232825371E-2</c:v>
              </c:pt>
              <c:pt idx="359">
                <c:v>-2.7328891271603983E-2</c:v>
              </c:pt>
              <c:pt idx="360">
                <c:v>-2.369099588981638E-2</c:v>
              </c:pt>
              <c:pt idx="361">
                <c:v>-2.369099588981638E-2</c:v>
              </c:pt>
              <c:pt idx="362">
                <c:v>-1.967016415205125E-2</c:v>
              </c:pt>
              <c:pt idx="363">
                <c:v>-1.8342651451328851E-2</c:v>
              </c:pt>
              <c:pt idx="364">
                <c:v>-2.4482397692170199E-2</c:v>
              </c:pt>
              <c:pt idx="365">
                <c:v>-3.2166653902121367E-2</c:v>
              </c:pt>
              <c:pt idx="366">
                <c:v>-3.2166653902121367E-2</c:v>
              </c:pt>
              <c:pt idx="367">
                <c:v>-3.3123994792065514E-2</c:v>
              </c:pt>
              <c:pt idx="368">
                <c:v>-2.5350386765719546E-2</c:v>
              </c:pt>
              <c:pt idx="369">
                <c:v>-2.4201577697786525E-2</c:v>
              </c:pt>
              <c:pt idx="370">
                <c:v>-2.4431339511373218E-2</c:v>
              </c:pt>
              <c:pt idx="371">
                <c:v>-2.4431339511373218E-2</c:v>
              </c:pt>
              <c:pt idx="372">
                <c:v>-2.6894896734829254E-2</c:v>
              </c:pt>
              <c:pt idx="373">
                <c:v>-1.0096755252610334E-2</c:v>
              </c:pt>
              <c:pt idx="374">
                <c:v>2.4252635878596607E-4</c:v>
              </c:pt>
              <c:pt idx="375">
                <c:v>-7.6587271195516227E-4</c:v>
              </c:pt>
              <c:pt idx="376">
                <c:v>-7.6587271195516227E-4</c:v>
              </c:pt>
              <c:pt idx="377">
                <c:v>-1.1819968854509755E-2</c:v>
              </c:pt>
              <c:pt idx="378">
                <c:v>-1.6236501493451683E-2</c:v>
              </c:pt>
              <c:pt idx="379">
                <c:v>-3.4796150213167842E-2</c:v>
              </c:pt>
              <c:pt idx="380">
                <c:v>-3.5128028388348498E-2</c:v>
              </c:pt>
              <c:pt idx="381">
                <c:v>-3.5128028388348498E-2</c:v>
              </c:pt>
              <c:pt idx="382">
                <c:v>-2.7775650353577874E-2</c:v>
              </c:pt>
              <c:pt idx="383">
                <c:v>-1.8725587807306376E-2</c:v>
              </c:pt>
              <c:pt idx="384">
                <c:v>-3.0405146664624239E-2</c:v>
              </c:pt>
              <c:pt idx="385">
                <c:v>-2.5975849480482927E-2</c:v>
              </c:pt>
              <c:pt idx="386">
                <c:v>-2.5975849480482927E-2</c:v>
              </c:pt>
              <c:pt idx="387">
                <c:v>-2.3793112251410453E-2</c:v>
              </c:pt>
              <c:pt idx="388">
                <c:v>-2.1686962293533507E-2</c:v>
              </c:pt>
              <c:pt idx="389">
                <c:v>-2.1686962293533507E-2</c:v>
              </c:pt>
              <c:pt idx="390">
                <c:v>-2.1686962293533507E-2</c:v>
              </c:pt>
              <c:pt idx="391">
                <c:v>-2.1686962293533507E-2</c:v>
              </c:pt>
              <c:pt idx="392">
                <c:v>-1.7602307829772013E-2</c:v>
              </c:pt>
              <c:pt idx="393">
                <c:v>-3.3213346608460315E-2</c:v>
              </c:pt>
              <c:pt idx="394">
                <c:v>-3.3902632049220061E-2</c:v>
              </c:pt>
              <c:pt idx="395">
                <c:v>-3.3468637512445332E-2</c:v>
              </c:pt>
              <c:pt idx="396">
                <c:v>-3.3468637512445332E-2</c:v>
              </c:pt>
              <c:pt idx="397">
                <c:v>-3.2332592989711695E-2</c:v>
              </c:pt>
              <c:pt idx="398">
                <c:v>-3.5549258379923843E-2</c:v>
              </c:pt>
              <c:pt idx="399">
                <c:v>-3.293252661407664E-2</c:v>
              </c:pt>
              <c:pt idx="400">
                <c:v>-3.725970743662399E-2</c:v>
              </c:pt>
              <c:pt idx="401">
                <c:v>-3.725970743662399E-2</c:v>
              </c:pt>
              <c:pt idx="402">
                <c:v>-3.602154655229628E-2</c:v>
              </c:pt>
              <c:pt idx="403">
                <c:v>-3.6327895637078389E-2</c:v>
              </c:pt>
              <c:pt idx="404">
                <c:v>-4.097419008960701E-2</c:v>
              </c:pt>
              <c:pt idx="405">
                <c:v>-3.4247274769599878E-2</c:v>
              </c:pt>
              <c:pt idx="406">
                <c:v>-3.4247274769599878E-2</c:v>
              </c:pt>
              <c:pt idx="407">
                <c:v>-3.6417247453473189E-2</c:v>
              </c:pt>
              <c:pt idx="408">
                <c:v>-3.6034311097495442E-2</c:v>
              </c:pt>
              <c:pt idx="409">
                <c:v>-3.9608383753286791E-2</c:v>
              </c:pt>
              <c:pt idx="410">
                <c:v>-3.3813280232825371E-2</c:v>
              </c:pt>
              <c:pt idx="411">
                <c:v>-3.3813280232825371E-2</c:v>
              </c:pt>
              <c:pt idx="412">
                <c:v>-3.3468637512445332E-2</c:v>
              </c:pt>
              <c:pt idx="413">
                <c:v>-2.7009777641622601E-2</c:v>
              </c:pt>
              <c:pt idx="414">
                <c:v>-2.3576114983023033E-2</c:v>
              </c:pt>
              <c:pt idx="415">
                <c:v>-2.3320824079038016E-2</c:v>
              </c:pt>
              <c:pt idx="416">
                <c:v>-2.3320824079038016E-2</c:v>
              </c:pt>
              <c:pt idx="417">
                <c:v>-2.1176380485563251E-2</c:v>
              </c:pt>
              <c:pt idx="418">
                <c:v>-2.9856271221056385E-2</c:v>
              </c:pt>
              <c:pt idx="419">
                <c:v>-2.9856271221056385E-2</c:v>
              </c:pt>
              <c:pt idx="420">
                <c:v>-2.9856271221056385E-2</c:v>
              </c:pt>
              <c:pt idx="421">
                <c:v>-2.9856271221056385E-2</c:v>
              </c:pt>
              <c:pt idx="422">
                <c:v>-2.4686630415358235E-2</c:v>
              </c:pt>
              <c:pt idx="423">
                <c:v>-2.4124990426591109E-2</c:v>
              </c:pt>
              <c:pt idx="424">
                <c:v>-3.0315794848229549E-2</c:v>
              </c:pt>
              <c:pt idx="425">
                <c:v>-3.5166322023946206E-2</c:v>
              </c:pt>
              <c:pt idx="426">
                <c:v>-3.5166322023946206E-2</c:v>
              </c:pt>
              <c:pt idx="427">
                <c:v>-2.9179750325495912E-2</c:v>
              </c:pt>
              <c:pt idx="428">
                <c:v>-2.1138086849965432E-2</c:v>
              </c:pt>
              <c:pt idx="429">
                <c:v>-2.1138086849965432E-2</c:v>
              </c:pt>
              <c:pt idx="430">
                <c:v>-2.1138086849965432E-2</c:v>
              </c:pt>
              <c:pt idx="431">
                <c:v>-2.1138086849965432E-2</c:v>
              </c:pt>
              <c:pt idx="432">
                <c:v>-2.9920093947052639E-2</c:v>
              </c:pt>
              <c:pt idx="433">
                <c:v>-3.3966454775216426E-2</c:v>
              </c:pt>
              <c:pt idx="434">
                <c:v>-3.3111230246866241E-2</c:v>
              </c:pt>
              <c:pt idx="435">
                <c:v>-3.6034311097495442E-2</c:v>
              </c:pt>
              <c:pt idx="436">
                <c:v>-3.6034311097495442E-2</c:v>
              </c:pt>
              <c:pt idx="437">
                <c:v>-5.8640320645375388E-2</c:v>
              </c:pt>
              <c:pt idx="438">
                <c:v>-4.2122999157540031E-2</c:v>
              </c:pt>
              <c:pt idx="439">
                <c:v>-3.858722013734639E-2</c:v>
              </c:pt>
              <c:pt idx="440">
                <c:v>-3.544714201832988E-2</c:v>
              </c:pt>
              <c:pt idx="441">
                <c:v>-3.544714201832988E-2</c:v>
              </c:pt>
              <c:pt idx="442">
                <c:v>-3.8893569222128499E-2</c:v>
              </c:pt>
              <c:pt idx="443">
                <c:v>-3.9838145566873373E-2</c:v>
              </c:pt>
              <c:pt idx="444">
                <c:v>-3.1643307548951949E-2</c:v>
              </c:pt>
              <c:pt idx="445">
                <c:v>-2.7214010364810637E-2</c:v>
              </c:pt>
              <c:pt idx="446">
                <c:v>-2.7214010364810637E-2</c:v>
              </c:pt>
              <c:pt idx="447">
                <c:v>-2.3448469531030636E-2</c:v>
              </c:pt>
              <c:pt idx="448">
                <c:v>-2.5465267672512781E-2</c:v>
              </c:pt>
              <c:pt idx="449">
                <c:v>-2.4303694059380598E-2</c:v>
              </c:pt>
              <c:pt idx="450">
                <c:v>-2.625666947486649E-2</c:v>
              </c:pt>
              <c:pt idx="451">
                <c:v>-2.625666947486649E-2</c:v>
              </c:pt>
              <c:pt idx="452">
                <c:v>-2.6665134921242784E-2</c:v>
              </c:pt>
              <c:pt idx="453">
                <c:v>-2.4635572234561254E-2</c:v>
              </c:pt>
              <c:pt idx="454">
                <c:v>-2.4635572234561254E-2</c:v>
              </c:pt>
              <c:pt idx="455">
                <c:v>-2.886063669551453E-2</c:v>
              </c:pt>
              <c:pt idx="456">
                <c:v>-2.886063669551453E-2</c:v>
              </c:pt>
              <c:pt idx="457">
                <c:v>-2.7750121263179439E-2</c:v>
              </c:pt>
              <c:pt idx="458">
                <c:v>-2.7750121263179439E-2</c:v>
              </c:pt>
              <c:pt idx="459">
                <c:v>-2.9690332133466057E-2</c:v>
              </c:pt>
              <c:pt idx="460">
                <c:v>-2.8962753057108492E-2</c:v>
              </c:pt>
              <c:pt idx="461">
                <c:v>-2.8962753057108492E-2</c:v>
              </c:pt>
              <c:pt idx="462">
                <c:v>-3.0034974853845875E-2</c:v>
              </c:pt>
              <c:pt idx="463">
                <c:v>-2.6563018559648599E-2</c:v>
              </c:pt>
              <c:pt idx="464">
                <c:v>-2.4252635878583617E-2</c:v>
              </c:pt>
              <c:pt idx="465">
                <c:v>-2.2682596819075362E-2</c:v>
              </c:pt>
              <c:pt idx="466">
                <c:v>-2.2682596819075362E-2</c:v>
              </c:pt>
              <c:pt idx="467">
                <c:v>-2.3627173163820125E-2</c:v>
              </c:pt>
              <c:pt idx="468">
                <c:v>-2.7175716729212929E-2</c:v>
              </c:pt>
              <c:pt idx="469">
                <c:v>-3.8255341962165734E-2</c:v>
              </c:pt>
              <c:pt idx="470">
                <c:v>-3.8306400142962937E-2</c:v>
              </c:pt>
              <c:pt idx="471">
                <c:v>-3.8306400142962937E-2</c:v>
              </c:pt>
              <c:pt idx="472">
                <c:v>-3.6493834724668606E-2</c:v>
              </c:pt>
              <c:pt idx="473">
                <c:v>-3.5357790201934969E-2</c:v>
              </c:pt>
              <c:pt idx="474">
                <c:v>-3.3774986597227441E-2</c:v>
              </c:pt>
              <c:pt idx="475">
                <c:v>-3.2562354803298388E-2</c:v>
              </c:pt>
              <c:pt idx="476">
                <c:v>-3.2562354803298388E-2</c:v>
              </c:pt>
              <c:pt idx="477">
                <c:v>-3.018814939623693E-2</c:v>
              </c:pt>
              <c:pt idx="478">
                <c:v>-3.5319496566337261E-2</c:v>
              </c:pt>
              <c:pt idx="479">
                <c:v>-3.9965791018865882E-2</c:v>
              </c:pt>
              <c:pt idx="480">
                <c:v>-4.0897602818411483E-2</c:v>
              </c:pt>
              <c:pt idx="481">
                <c:v>-4.0897602818411483E-2</c:v>
              </c:pt>
              <c:pt idx="482">
                <c:v>-4.4356794567409596E-2</c:v>
              </c:pt>
              <c:pt idx="483">
                <c:v>-4.0872073728013047E-2</c:v>
              </c:pt>
              <c:pt idx="484">
                <c:v>-5.0534834443848653E-2</c:v>
              </c:pt>
              <c:pt idx="485">
                <c:v>-5.2002757141763056E-2</c:v>
              </c:pt>
              <c:pt idx="486">
                <c:v>-5.2002757141763056E-2</c:v>
              </c:pt>
              <c:pt idx="487">
                <c:v>-6.850731408439914E-2</c:v>
              </c:pt>
              <c:pt idx="488">
                <c:v>-6.9273186796354413E-2</c:v>
              </c:pt>
              <c:pt idx="489">
                <c:v>-6.6018227770544446E-2</c:v>
              </c:pt>
              <c:pt idx="490">
                <c:v>-6.2086747849174118E-2</c:v>
              </c:pt>
              <c:pt idx="491">
                <c:v>-6.2086747849174118E-2</c:v>
              </c:pt>
              <c:pt idx="492">
                <c:v>-6.2086747849174118E-2</c:v>
              </c:pt>
              <c:pt idx="493">
                <c:v>-6.2086747849174118E-2</c:v>
              </c:pt>
              <c:pt idx="494">
                <c:v>-6.2086747849174118E-2</c:v>
              </c:pt>
              <c:pt idx="495">
                <c:v>-6.2086747849174118E-2</c:v>
              </c:pt>
              <c:pt idx="496">
                <c:v>-6.2086747849174118E-2</c:v>
              </c:pt>
              <c:pt idx="497">
                <c:v>-0.10911133236322779</c:v>
              </c:pt>
              <c:pt idx="498">
                <c:v>-9.8759286206632435E-2</c:v>
              </c:pt>
              <c:pt idx="499">
                <c:v>-9.6359551709172653E-2</c:v>
              </c:pt>
              <c:pt idx="500">
                <c:v>-7.5783104847974236E-2</c:v>
              </c:pt>
              <c:pt idx="501">
                <c:v>-7.5783104847974236E-2</c:v>
              </c:pt>
              <c:pt idx="502">
                <c:v>-6.9541242245538704E-2</c:v>
              </c:pt>
              <c:pt idx="503">
                <c:v>-6.3605728727885391E-2</c:v>
              </c:pt>
              <c:pt idx="504">
                <c:v>-6.479283143141612E-2</c:v>
              </c:pt>
              <c:pt idx="505">
                <c:v>-7.1940976742998708E-2</c:v>
              </c:pt>
              <c:pt idx="506">
                <c:v>-7.1940976742998708E-2</c:v>
              </c:pt>
              <c:pt idx="507">
                <c:v>-7.4149243062469616E-2</c:v>
              </c:pt>
              <c:pt idx="508">
                <c:v>-7.2106915830588925E-2</c:v>
              </c:pt>
              <c:pt idx="509">
                <c:v>-6.4269485078246591E-2</c:v>
              </c:pt>
              <c:pt idx="510">
                <c:v>-6.2201628755967353E-2</c:v>
              </c:pt>
              <c:pt idx="511">
                <c:v>-6.2201628755967353E-2</c:v>
              </c:pt>
              <c:pt idx="512">
                <c:v>-6.0146536978887499E-2</c:v>
              </c:pt>
              <c:pt idx="513">
                <c:v>-5.630440887391186E-2</c:v>
              </c:pt>
              <c:pt idx="514">
                <c:v>-4.1344361900385485E-2</c:v>
              </c:pt>
              <c:pt idx="515">
                <c:v>-4.1637946439968321E-2</c:v>
              </c:pt>
              <c:pt idx="516">
                <c:v>-4.1637946439968321E-2</c:v>
              </c:pt>
              <c:pt idx="517">
                <c:v>-4.0514666462433957E-2</c:v>
              </c:pt>
              <c:pt idx="518">
                <c:v>-3.6608715631461952E-2</c:v>
              </c:pt>
              <c:pt idx="519">
                <c:v>-3.8446810140154719E-2</c:v>
              </c:pt>
              <c:pt idx="520">
                <c:v>-3.5306732021138099E-2</c:v>
              </c:pt>
              <c:pt idx="521">
                <c:v>-3.5306732021138099E-2</c:v>
              </c:pt>
              <c:pt idx="522">
                <c:v>-2.6818309463633838E-2</c:v>
              </c:pt>
              <c:pt idx="523">
                <c:v>-2.8515993975134601E-2</c:v>
              </c:pt>
              <c:pt idx="524">
                <c:v>-2.7367184907201692E-2</c:v>
              </c:pt>
              <c:pt idx="525">
                <c:v>-2.8528758520333763E-2</c:v>
              </c:pt>
              <c:pt idx="526">
                <c:v>-2.8528758520333763E-2</c:v>
              </c:pt>
              <c:pt idx="527">
                <c:v>-1.489622424753001E-2</c:v>
              </c:pt>
              <c:pt idx="528">
                <c:v>-1.0594572515381206E-2</c:v>
              </c:pt>
              <c:pt idx="529">
                <c:v>-9.547879809042259E-3</c:v>
              </c:pt>
              <c:pt idx="530">
                <c:v>-7.5438462127593864E-3</c:v>
              </c:pt>
              <c:pt idx="531">
                <c:v>-7.5438462127593864E-3</c:v>
              </c:pt>
              <c:pt idx="532">
                <c:v>-1.1768910673712552E-2</c:v>
              </c:pt>
              <c:pt idx="533">
                <c:v>-2.0831737765183322E-2</c:v>
              </c:pt>
              <c:pt idx="534">
                <c:v>-2.988180031145482E-2</c:v>
              </c:pt>
              <c:pt idx="535">
                <c:v>-3.6161956549488061E-2</c:v>
              </c:pt>
              <c:pt idx="536">
                <c:v>-3.6161956549488061E-2</c:v>
              </c:pt>
              <c:pt idx="537">
                <c:v>-3.2319828444512422E-2</c:v>
              </c:pt>
              <c:pt idx="538">
                <c:v>-2.4188813152587252E-2</c:v>
              </c:pt>
              <c:pt idx="539">
                <c:v>-2.9575451226672711E-2</c:v>
              </c:pt>
              <c:pt idx="540">
                <c:v>-2.9575451226672711E-2</c:v>
              </c:pt>
              <c:pt idx="541">
                <c:v>-2.9575451226672711E-2</c:v>
              </c:pt>
              <c:pt idx="542">
                <c:v>-2.9575451226672711E-2</c:v>
              </c:pt>
              <c:pt idx="543">
                <c:v>-1.5189808787112846E-2</c:v>
              </c:pt>
              <c:pt idx="544">
                <c:v>-1.4538816981950919E-2</c:v>
              </c:pt>
              <c:pt idx="545">
                <c:v>-2.0014806872431068E-2</c:v>
              </c:pt>
              <c:pt idx="546">
                <c:v>-2.0014806872431068E-2</c:v>
              </c:pt>
              <c:pt idx="547">
                <c:v>-3.575349110311199E-2</c:v>
              </c:pt>
              <c:pt idx="548">
                <c:v>-4.1893237343953338E-2</c:v>
              </c:pt>
              <c:pt idx="549">
                <c:v>-4.596512726251567E-2</c:v>
              </c:pt>
              <c:pt idx="550">
                <c:v>-5.1326236246202472E-2</c:v>
              </c:pt>
              <c:pt idx="551">
                <c:v>-5.1326236246202472E-2</c:v>
              </c:pt>
              <c:pt idx="552">
                <c:v>-4.9513670827908363E-2</c:v>
              </c:pt>
              <c:pt idx="553">
                <c:v>-3.2894232978478932E-2</c:v>
              </c:pt>
              <c:pt idx="554">
                <c:v>-2.0257333231217034E-2</c:v>
              </c:pt>
              <c:pt idx="555">
                <c:v>-1.7615072374971175E-2</c:v>
              </c:pt>
              <c:pt idx="556">
                <c:v>-1.7615072374971175E-2</c:v>
              </c:pt>
              <c:pt idx="557">
                <c:v>-1.0811569783768515E-2</c:v>
              </c:pt>
              <c:pt idx="558">
                <c:v>-1.5866329682673319E-2</c:v>
              </c:pt>
              <c:pt idx="559">
                <c:v>-1.3989941538382844E-2</c:v>
              </c:pt>
              <c:pt idx="560">
                <c:v>-8.7564780066886616E-3</c:v>
              </c:pt>
              <c:pt idx="561">
                <c:v>-8.7564780066886616E-3</c:v>
              </c:pt>
              <c:pt idx="562">
                <c:v>-4.8632917209159299E-3</c:v>
              </c:pt>
              <c:pt idx="563">
                <c:v>-2.4890863138545827E-3</c:v>
              </c:pt>
              <c:pt idx="564">
                <c:v>-2.323147226264255E-3</c:v>
              </c:pt>
              <c:pt idx="565">
                <c:v>-2.9996681218247279E-3</c:v>
              </c:pt>
              <c:pt idx="566">
                <c:v>-2.9996681218247279E-3</c:v>
              </c:pt>
              <c:pt idx="567">
                <c:v>-9.777641622628952E-3</c:v>
              </c:pt>
              <c:pt idx="568">
                <c:v>-2.3614408618619631E-3</c:v>
              </c:pt>
              <c:pt idx="569">
                <c:v>-2.1189145030762191E-3</c:v>
              </c:pt>
              <c:pt idx="570">
                <c:v>9.088356181869317E-3</c:v>
              </c:pt>
              <c:pt idx="571">
                <c:v>9.088356181869317E-3</c:v>
              </c:pt>
              <c:pt idx="572">
                <c:v>1.9465931428863215E-2</c:v>
              </c:pt>
              <c:pt idx="573">
                <c:v>3.1962421178933553E-2</c:v>
              </c:pt>
              <c:pt idx="574">
                <c:v>3.6110898368691302E-2</c:v>
              </c:pt>
              <c:pt idx="575">
                <c:v>4.2518700058717052E-2</c:v>
              </c:pt>
              <c:pt idx="576">
                <c:v>4.2518700058717052E-2</c:v>
              </c:pt>
              <c:pt idx="577">
                <c:v>3.8204283781368975E-2</c:v>
              </c:pt>
              <c:pt idx="578">
                <c:v>3.5715197467514281E-2</c:v>
              </c:pt>
              <c:pt idx="579">
                <c:v>3.6289602001480681E-2</c:v>
              </c:pt>
              <c:pt idx="580">
                <c:v>4.8032983584794797E-2</c:v>
              </c:pt>
              <c:pt idx="581">
                <c:v>4.8032983584794797E-2</c:v>
              </c:pt>
              <c:pt idx="582">
                <c:v>3.9250976487707812E-2</c:v>
              </c:pt>
              <c:pt idx="583">
                <c:v>5.0215720813867382E-2</c:v>
              </c:pt>
              <c:pt idx="584">
                <c:v>5.2692042582522802E-2</c:v>
              </c:pt>
              <c:pt idx="585">
                <c:v>5.7095810676265568E-2</c:v>
              </c:pt>
              <c:pt idx="586">
                <c:v>5.7095810676265568E-2</c:v>
              </c:pt>
              <c:pt idx="587">
                <c:v>5.7351101580250807E-2</c:v>
              </c:pt>
              <c:pt idx="588">
                <c:v>6.2763268744734813E-2</c:v>
              </c:pt>
              <c:pt idx="589">
                <c:v>8.6658497357739117E-2</c:v>
              </c:pt>
              <c:pt idx="590">
                <c:v>8.5739450103393011E-2</c:v>
              </c:pt>
              <c:pt idx="591">
                <c:v>8.5739450103393011E-2</c:v>
              </c:pt>
              <c:pt idx="592">
                <c:v>7.2451558550968853E-2</c:v>
              </c:pt>
              <c:pt idx="593">
                <c:v>7.3089785810931618E-2</c:v>
              </c:pt>
              <c:pt idx="594">
                <c:v>5.5244951622373861E-2</c:v>
              </c:pt>
              <c:pt idx="595">
                <c:v>5.7440453396645497E-2</c:v>
              </c:pt>
              <c:pt idx="596">
                <c:v>5.7440453396645497E-2</c:v>
              </c:pt>
              <c:pt idx="597">
                <c:v>4.8492507211967961E-2</c:v>
              </c:pt>
              <c:pt idx="598">
                <c:v>6.5877817773352776E-2</c:v>
              </c:pt>
              <c:pt idx="599">
                <c:v>5.7963799749815026E-2</c:v>
              </c:pt>
              <c:pt idx="600">
                <c:v>4.4101503663424468E-2</c:v>
              </c:pt>
              <c:pt idx="601">
                <c:v>4.4101503663424468E-2</c:v>
              </c:pt>
              <c:pt idx="602">
                <c:v>4.0335962829644467E-2</c:v>
              </c:pt>
              <c:pt idx="603">
                <c:v>4.2174057338337123E-2</c:v>
              </c:pt>
              <c:pt idx="604">
                <c:v>3.8165990145771156E-2</c:v>
              </c:pt>
              <c:pt idx="605">
                <c:v>3.6034311097495664E-2</c:v>
              </c:pt>
              <c:pt idx="606">
                <c:v>3.6034311097495664E-2</c:v>
              </c:pt>
              <c:pt idx="607">
                <c:v>3.6927829261443446E-2</c:v>
              </c:pt>
              <c:pt idx="608">
                <c:v>3.124760664777515E-2</c:v>
              </c:pt>
              <c:pt idx="609">
                <c:v>2.8975517602307876E-2</c:v>
              </c:pt>
              <c:pt idx="610">
                <c:v>2.8579816701130856E-2</c:v>
              </c:pt>
              <c:pt idx="611">
                <c:v>2.8579816701130856E-2</c:v>
              </c:pt>
              <c:pt idx="612">
                <c:v>3.124760664777515E-2</c:v>
              </c:pt>
              <c:pt idx="613">
                <c:v>3.4438742947588752E-2</c:v>
              </c:pt>
              <c:pt idx="614">
                <c:v>4.5377958183349998E-2</c:v>
              </c:pt>
              <c:pt idx="615">
                <c:v>5.409614255444084E-2</c:v>
              </c:pt>
              <c:pt idx="616">
                <c:v>5.409614255444084E-2</c:v>
              </c:pt>
              <c:pt idx="617">
                <c:v>4.8952030839141125E-2</c:v>
              </c:pt>
              <c:pt idx="618">
                <c:v>3.8740394679737555E-2</c:v>
              </c:pt>
              <c:pt idx="619">
                <c:v>2.7456536723596603E-2</c:v>
              </c:pt>
              <c:pt idx="620">
                <c:v>1.1679558857317973E-2</c:v>
              </c:pt>
              <c:pt idx="621">
                <c:v>1.1679558857317973E-2</c:v>
              </c:pt>
              <c:pt idx="622">
                <c:v>1.701513875060634E-2</c:v>
              </c:pt>
              <c:pt idx="623">
                <c:v>2.4073932245794127E-2</c:v>
              </c:pt>
              <c:pt idx="624">
                <c:v>1.3938883357585974E-2</c:v>
              </c:pt>
              <c:pt idx="625">
                <c:v>4.416532638942039E-3</c:v>
              </c:pt>
              <c:pt idx="626">
                <c:v>4.416532638942039E-3</c:v>
              </c:pt>
              <c:pt idx="627">
                <c:v>9.0372980010722248E-3</c:v>
              </c:pt>
              <c:pt idx="628">
                <c:v>1.2228434300885827E-2</c:v>
              </c:pt>
              <c:pt idx="629">
                <c:v>1.2802838834852448E-2</c:v>
              </c:pt>
              <c:pt idx="630">
                <c:v>1.5815271501876449E-2</c:v>
              </c:pt>
              <c:pt idx="631">
                <c:v>1.5815271501876449E-2</c:v>
              </c:pt>
              <c:pt idx="632">
                <c:v>8.1948380179215352E-3</c:v>
              </c:pt>
              <c:pt idx="633">
                <c:v>-3.5996017461896734E-3</c:v>
              </c:pt>
              <c:pt idx="634">
                <c:v>-9.8669934390236413E-3</c:v>
              </c:pt>
              <c:pt idx="635">
                <c:v>7.4927880319624052E-3</c:v>
              </c:pt>
              <c:pt idx="636">
                <c:v>7.4927880319624052E-3</c:v>
              </c:pt>
              <c:pt idx="637">
                <c:v>3.3187817518061102E-3</c:v>
              </c:pt>
              <c:pt idx="638">
                <c:v>5.7312807944653876E-3</c:v>
              </c:pt>
              <c:pt idx="639">
                <c:v>8.2714252891169515E-3</c:v>
              </c:pt>
              <c:pt idx="640">
                <c:v>9.9946388910163719E-3</c:v>
              </c:pt>
              <c:pt idx="641">
                <c:v>9.9946388910163719E-3</c:v>
              </c:pt>
              <c:pt idx="642">
                <c:v>1.1373209772535864E-2</c:v>
              </c:pt>
              <c:pt idx="643">
                <c:v>1.3466595185213537E-2</c:v>
              </c:pt>
              <c:pt idx="644">
                <c:v>1.4653697888744155E-2</c:v>
              </c:pt>
              <c:pt idx="645">
                <c:v>1.6376911490643575E-2</c:v>
              </c:pt>
              <c:pt idx="646">
                <c:v>1.6376911490643575E-2</c:v>
              </c:pt>
              <c:pt idx="647">
                <c:v>2.2861300451864963E-2</c:v>
              </c:pt>
              <c:pt idx="648">
                <c:v>2.3040004084654564E-2</c:v>
              </c:pt>
              <c:pt idx="649">
                <c:v>2.2108192285108963E-2</c:v>
              </c:pt>
              <c:pt idx="650">
                <c:v>2.7596946720788385E-2</c:v>
              </c:pt>
              <c:pt idx="651">
                <c:v>2.7596946720788385E-2</c:v>
              </c:pt>
              <c:pt idx="652">
                <c:v>2.8630874881927948E-2</c:v>
              </c:pt>
              <c:pt idx="653">
                <c:v>3.5051441117152971E-2</c:v>
              </c:pt>
              <c:pt idx="654">
                <c:v>2.8005412167164456E-2</c:v>
              </c:pt>
              <c:pt idx="655">
                <c:v>1.3747415179597322E-2</c:v>
              </c:pt>
              <c:pt idx="656">
                <c:v>1.3747415179597322E-2</c:v>
              </c:pt>
              <c:pt idx="657">
                <c:v>-1.4679226979142923E-3</c:v>
              </c:pt>
              <c:pt idx="658">
                <c:v>-1.1309387046539499E-2</c:v>
              </c:pt>
              <c:pt idx="659">
                <c:v>-6.7141507748078588E-3</c:v>
              </c:pt>
              <c:pt idx="660">
                <c:v>-1.8406474177324994E-2</c:v>
              </c:pt>
              <c:pt idx="661">
                <c:v>-1.8406474177324994E-2</c:v>
              </c:pt>
              <c:pt idx="662">
                <c:v>-5.2462280768936775E-3</c:v>
              </c:pt>
              <c:pt idx="663">
                <c:v>-1.4947282428326991E-2</c:v>
              </c:pt>
              <c:pt idx="664">
                <c:v>-7.5949043935563676E-3</c:v>
              </c:pt>
              <c:pt idx="665">
                <c:v>-1.4309055168364226E-2</c:v>
              </c:pt>
              <c:pt idx="666">
                <c:v>-1.4309055168364226E-2</c:v>
              </c:pt>
              <c:pt idx="667">
                <c:v>-1.3364478823619352E-2</c:v>
              </c:pt>
              <c:pt idx="668">
                <c:v>-8.9479461846774244E-3</c:v>
              </c:pt>
              <c:pt idx="669">
                <c:v>-4.659058997727894E-3</c:v>
              </c:pt>
              <c:pt idx="670">
                <c:v>-5.9610426080518586E-3</c:v>
              </c:pt>
              <c:pt idx="671">
                <c:v>-5.9610426080518586E-3</c:v>
              </c:pt>
              <c:pt idx="672">
                <c:v>3.0634908478210932E-4</c:v>
              </c:pt>
              <c:pt idx="673">
                <c:v>6.1014526052438622E-3</c:v>
              </c:pt>
              <c:pt idx="674">
                <c:v>1.0900921600163427E-2</c:v>
              </c:pt>
              <c:pt idx="675">
                <c:v>1.9210640524878198E-2</c:v>
              </c:pt>
              <c:pt idx="676">
                <c:v>1.9210640524878198E-2</c:v>
              </c:pt>
              <c:pt idx="677">
                <c:v>3.3953690230017486E-3</c:v>
              </c:pt>
              <c:pt idx="678">
                <c:v>2.335911771463639E-3</c:v>
              </c:pt>
              <c:pt idx="679">
                <c:v>-5.5525771616755648E-3</c:v>
              </c:pt>
              <c:pt idx="680">
                <c:v>-5.5525771616755648E-3</c:v>
              </c:pt>
              <c:pt idx="681">
                <c:v>-5.5525771616755648E-3</c:v>
              </c:pt>
              <c:pt idx="682">
                <c:v>9.4968216282453888E-3</c:v>
              </c:pt>
              <c:pt idx="683">
                <c:v>1.1462561588930553E-2</c:v>
              </c:pt>
              <c:pt idx="684">
                <c:v>1.4270761532766629E-2</c:v>
              </c:pt>
              <c:pt idx="685">
                <c:v>9.4712925378470647E-3</c:v>
              </c:pt>
              <c:pt idx="686">
                <c:v>9.4712925378470647E-3</c:v>
              </c:pt>
              <c:pt idx="687">
                <c:v>1.1105154323351574E-2</c:v>
              </c:pt>
              <c:pt idx="688">
                <c:v>1.069668887697528E-2</c:v>
              </c:pt>
              <c:pt idx="689">
                <c:v>4.7101171785250973E-3</c:v>
              </c:pt>
              <c:pt idx="690">
                <c:v>4.7101171785250973E-3</c:v>
              </c:pt>
              <c:pt idx="691">
                <c:v>4.7101171785250973E-3</c:v>
              </c:pt>
              <c:pt idx="692">
                <c:v>2.6703428556840603E-2</c:v>
              </c:pt>
              <c:pt idx="693">
                <c:v>3.0826376656199805E-2</c:v>
              </c:pt>
              <c:pt idx="694">
                <c:v>3.9314799213704177E-2</c:v>
              </c:pt>
              <c:pt idx="695">
                <c:v>2.8056470347961548E-2</c:v>
              </c:pt>
              <c:pt idx="696">
                <c:v>2.8056470347961548E-2</c:v>
              </c:pt>
              <c:pt idx="697">
                <c:v>4.8313803579178582E-2</c:v>
              </c:pt>
              <c:pt idx="698">
                <c:v>5.7325572489852261E-2</c:v>
              </c:pt>
              <c:pt idx="699">
                <c:v>5.6151234331520694E-2</c:v>
              </c:pt>
              <c:pt idx="700">
                <c:v>4.3527099129458069E-2</c:v>
              </c:pt>
              <c:pt idx="701">
                <c:v>4.3527099129458069E-2</c:v>
              </c:pt>
              <c:pt idx="702">
                <c:v>5.2283577136146731E-2</c:v>
              </c:pt>
              <c:pt idx="703">
                <c:v>5.1555998059789054E-2</c:v>
              </c:pt>
              <c:pt idx="704">
                <c:v>5.161982078578542E-2</c:v>
              </c:pt>
              <c:pt idx="705">
                <c:v>6.5571468688570667E-2</c:v>
              </c:pt>
              <c:pt idx="706">
                <c:v>6.5571468688570667E-2</c:v>
              </c:pt>
              <c:pt idx="707">
                <c:v>6.5928875954149868E-2</c:v>
              </c:pt>
              <c:pt idx="708">
                <c:v>6.1920808761583901E-2</c:v>
              </c:pt>
              <c:pt idx="709">
                <c:v>6.8213729544816415E-2</c:v>
              </c:pt>
              <c:pt idx="710">
                <c:v>5.9329606086135245E-2</c:v>
              </c:pt>
              <c:pt idx="711">
                <c:v>5.9329606086135245E-2</c:v>
              </c:pt>
              <c:pt idx="712">
                <c:v>7.2540910367363765E-2</c:v>
              </c:pt>
              <c:pt idx="713">
                <c:v>7.4455592147251837E-2</c:v>
              </c:pt>
              <c:pt idx="714">
                <c:v>7.3370605805315181E-2</c:v>
              </c:pt>
              <c:pt idx="715">
                <c:v>7.0549641316280054E-2</c:v>
              </c:pt>
              <c:pt idx="716">
                <c:v>7.0549641316280054E-2</c:v>
              </c:pt>
              <c:pt idx="717">
                <c:v>7.8259426616629657E-2</c:v>
              </c:pt>
              <c:pt idx="718">
                <c:v>7.8259426616629657E-2</c:v>
              </c:pt>
              <c:pt idx="719">
                <c:v>7.8284955707028203E-2</c:v>
              </c:pt>
              <c:pt idx="720">
                <c:v>8.1680324730029952E-2</c:v>
              </c:pt>
              <c:pt idx="721">
                <c:v>8.1680324730029952E-2</c:v>
              </c:pt>
              <c:pt idx="722">
                <c:v>7.4162007607669E-2</c:v>
              </c:pt>
              <c:pt idx="723">
                <c:v>6.3427025095095901E-2</c:v>
              </c:pt>
              <c:pt idx="724">
                <c:v>6.8813663169181361E-2</c:v>
              </c:pt>
              <c:pt idx="725">
                <c:v>5.2079344412958584E-2</c:v>
              </c:pt>
              <c:pt idx="726">
                <c:v>5.2079344412958584E-2</c:v>
              </c:pt>
              <c:pt idx="727">
                <c:v>5.8002093385412845E-2</c:v>
              </c:pt>
              <c:pt idx="728">
                <c:v>5.9891246074902371E-2</c:v>
              </c:pt>
              <c:pt idx="729">
                <c:v>5.7785096117025425E-2</c:v>
              </c:pt>
              <c:pt idx="730">
                <c:v>3.252406116770068E-2</c:v>
              </c:pt>
              <c:pt idx="731">
                <c:v>3.252406116770068E-2</c:v>
              </c:pt>
              <c:pt idx="732">
                <c:v>-1.2598606111664301E-2</c:v>
              </c:pt>
              <c:pt idx="733">
                <c:v>-2.3422940440631979E-2</c:v>
              </c:pt>
              <c:pt idx="734">
                <c:v>-1.7104490567001029E-2</c:v>
              </c:pt>
              <c:pt idx="735">
                <c:v>2.0040335962829836E-3</c:v>
              </c:pt>
              <c:pt idx="736">
                <c:v>2.0040335962829836E-3</c:v>
              </c:pt>
              <c:pt idx="737">
                <c:v>-2.6384314926859109E-2</c:v>
              </c:pt>
              <c:pt idx="738">
                <c:v>8.4245998315091164E-4</c:v>
              </c:pt>
              <c:pt idx="739">
                <c:v>-9.5606443542416431E-3</c:v>
              </c:pt>
              <c:pt idx="740">
                <c:v>-1.9925455056036379E-2</c:v>
              </c:pt>
              <c:pt idx="741">
                <c:v>-1.9925455056036379E-2</c:v>
              </c:pt>
              <c:pt idx="742">
                <c:v>-4.2314467335528794E-2</c:v>
              </c:pt>
              <c:pt idx="743">
                <c:v>-4.0412550100839884E-2</c:v>
              </c:pt>
              <c:pt idx="744">
                <c:v>-4.6016185443312652E-2</c:v>
              </c:pt>
              <c:pt idx="745">
                <c:v>-4.6016185443312652E-2</c:v>
              </c:pt>
              <c:pt idx="746">
                <c:v>-4.6016185443312652E-2</c:v>
              </c:pt>
              <c:pt idx="747">
                <c:v>-4.6016185443312652E-2</c:v>
              </c:pt>
              <c:pt idx="748">
                <c:v>-6.5111945061397503E-2</c:v>
              </c:pt>
              <c:pt idx="749">
                <c:v>-4.9922136274284545E-2</c:v>
              </c:pt>
              <c:pt idx="750">
                <c:v>-6.0223124250082916E-2</c:v>
              </c:pt>
              <c:pt idx="751">
                <c:v>-6.0223124250082916E-2</c:v>
              </c:pt>
              <c:pt idx="752">
                <c:v>-6.7115978657680375E-2</c:v>
              </c:pt>
              <c:pt idx="753">
                <c:v>-5.5857649791937858E-2</c:v>
              </c:pt>
              <c:pt idx="754">
                <c:v>-5.113476806821371E-2</c:v>
              </c:pt>
              <c:pt idx="755">
                <c:v>-5.0905006254627128E-2</c:v>
              </c:pt>
              <c:pt idx="756">
                <c:v>-5.0905006254627128E-2</c:v>
              </c:pt>
              <c:pt idx="757">
                <c:v>-3.9097801945316646E-2</c:v>
              </c:pt>
              <c:pt idx="758">
                <c:v>-4.6386357254090904E-2</c:v>
              </c:pt>
              <c:pt idx="759">
                <c:v>-1.1743381583314116E-2</c:v>
              </c:pt>
              <c:pt idx="760">
                <c:v>-1.36580633632023E-2</c:v>
              </c:pt>
              <c:pt idx="761">
                <c:v>-1.36580633632023E-2</c:v>
              </c:pt>
              <c:pt idx="762">
                <c:v>-1.3811237905593354E-2</c:v>
              </c:pt>
              <c:pt idx="763">
                <c:v>-7.3651425799698966E-3</c:v>
              </c:pt>
              <c:pt idx="764">
                <c:v>-2.0423272318805807E-3</c:v>
              </c:pt>
              <c:pt idx="765">
                <c:v>-4.8122335401189487E-3</c:v>
              </c:pt>
              <c:pt idx="766">
                <c:v>-4.8122335401189487E-3</c:v>
              </c:pt>
              <c:pt idx="767">
                <c:v>-6.7013862296085858E-3</c:v>
              </c:pt>
              <c:pt idx="768">
                <c:v>-8.2458961987182944E-3</c:v>
              </c:pt>
              <c:pt idx="769">
                <c:v>-1.184549794490819E-2</c:v>
              </c:pt>
              <c:pt idx="770">
                <c:v>-1.6185443312654701E-2</c:v>
              </c:pt>
              <c:pt idx="771">
                <c:v>-1.6185443312654701E-2</c:v>
              </c:pt>
              <c:pt idx="772">
                <c:v>-2.1572081386740161E-2</c:v>
              </c:pt>
              <c:pt idx="773">
                <c:v>-2.3920757703403073E-2</c:v>
              </c:pt>
              <c:pt idx="774">
                <c:v>-2.4495162237369361E-2</c:v>
              </c:pt>
              <c:pt idx="775">
                <c:v>-3.5115263843149225E-2</c:v>
              </c:pt>
              <c:pt idx="776">
                <c:v>-3.5115263843149225E-2</c:v>
              </c:pt>
              <c:pt idx="777">
                <c:v>-2.54142094917158E-2</c:v>
              </c:pt>
              <c:pt idx="778">
                <c:v>-2.8452171249138347E-2</c:v>
              </c:pt>
              <c:pt idx="779">
                <c:v>-1.4628168798345609E-2</c:v>
              </c:pt>
              <c:pt idx="780">
                <c:v>-9.6372316254371704E-3</c:v>
              </c:pt>
              <c:pt idx="781">
                <c:v>-9.6372316254371704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7347166013702675E-2</c:v>
              </c:pt>
              <c:pt idx="3">
                <c:v>-1.8689310994887576E-2</c:v>
              </c:pt>
              <c:pt idx="4">
                <c:v>-1.0491178034687798E-2</c:v>
              </c:pt>
              <c:pt idx="5">
                <c:v>-5.2572755529559645E-3</c:v>
              </c:pt>
              <c:pt idx="6">
                <c:v>-5.2576707498123154E-3</c:v>
              </c:pt>
              <c:pt idx="7">
                <c:v>-9.2325325036006767E-3</c:v>
              </c:pt>
              <c:pt idx="8">
                <c:v>-1.5812927131938159E-2</c:v>
              </c:pt>
              <c:pt idx="9">
                <c:v>-1.8943394345235398E-2</c:v>
              </c:pt>
              <c:pt idx="10">
                <c:v>-2.7224349275207449E-2</c:v>
              </c:pt>
              <c:pt idx="11">
                <c:v>-2.7250291125998638E-2</c:v>
              </c:pt>
              <c:pt idx="12">
                <c:v>-3.2859799991435512E-2</c:v>
              </c:pt>
              <c:pt idx="13">
                <c:v>-3.2649781090581254E-2</c:v>
              </c:pt>
              <c:pt idx="14">
                <c:v>-4.5072511989496356E-2</c:v>
              </c:pt>
              <c:pt idx="15">
                <c:v>-4.8869450472843079E-2</c:v>
              </c:pt>
              <c:pt idx="16">
                <c:v>-4.8894827756696291E-2</c:v>
              </c:pt>
              <c:pt idx="17">
                <c:v>-2.2753346096498039E-2</c:v>
              </c:pt>
              <c:pt idx="18">
                <c:v>-2.0960140360373747E-2</c:v>
              </c:pt>
              <c:pt idx="19">
                <c:v>-1.4367494629486499E-2</c:v>
              </c:pt>
              <c:pt idx="20">
                <c:v>-1.3026986892421211E-2</c:v>
              </c:pt>
              <c:pt idx="21">
                <c:v>-1.3000678073120664E-2</c:v>
              </c:pt>
              <c:pt idx="22">
                <c:v>-1.1584094941189393E-2</c:v>
              </c:pt>
              <c:pt idx="23">
                <c:v>-1.4673913334966593E-2</c:v>
              </c:pt>
              <c:pt idx="24">
                <c:v>-5.7664302457929306E-3</c:v>
              </c:pt>
              <c:pt idx="25">
                <c:v>-6.9530370356193361E-3</c:v>
              </c:pt>
              <c:pt idx="26">
                <c:v>-6.979515225001176E-3</c:v>
              </c:pt>
              <c:pt idx="27">
                <c:v>-1.4637357625745362E-2</c:v>
              </c:pt>
              <c:pt idx="28">
                <c:v>-1.5068997278025242E-2</c:v>
              </c:pt>
              <c:pt idx="29">
                <c:v>-1.2359245346761694E-2</c:v>
              </c:pt>
              <c:pt idx="30">
                <c:v>-1.3144953154070382E-2</c:v>
              </c:pt>
              <c:pt idx="31">
                <c:v>-1.3144953154070382E-2</c:v>
              </c:pt>
              <c:pt idx="32">
                <c:v>-1.3118644334769836E-2</c:v>
              </c:pt>
              <c:pt idx="33">
                <c:v>-1.3171233745023936E-2</c:v>
              </c:pt>
              <c:pt idx="34">
                <c:v>-1.3171233745023936E-2</c:v>
              </c:pt>
              <c:pt idx="35">
                <c:v>-1.3197542564324483E-2</c:v>
              </c:pt>
              <c:pt idx="36">
                <c:v>-1.3197542564324483E-2</c:v>
              </c:pt>
              <c:pt idx="37">
                <c:v>-5.9948822571657123E-3</c:v>
              </c:pt>
              <c:pt idx="38">
                <c:v>-5.5996571723726518E-4</c:v>
              </c:pt>
              <c:pt idx="39">
                <c:v>-2.0312271570923635E-3</c:v>
              </c:pt>
              <c:pt idx="40">
                <c:v>-5.6699175277793445E-3</c:v>
              </c:pt>
              <c:pt idx="41">
                <c:v>-5.6434393383976156E-3</c:v>
              </c:pt>
              <c:pt idx="42">
                <c:v>-6.3346386403216881E-3</c:v>
              </c:pt>
              <c:pt idx="43">
                <c:v>1.5456995906015791E-3</c:v>
              </c:pt>
              <c:pt idx="44">
                <c:v>9.559190933800199E-3</c:v>
              </c:pt>
              <c:pt idx="45">
                <c:v>8.141055242790296E-3</c:v>
              </c:pt>
              <c:pt idx="46">
                <c:v>8.114181856551772E-3</c:v>
              </c:pt>
              <c:pt idx="47">
                <c:v>1.3773203242432031E-2</c:v>
              </c:pt>
              <c:pt idx="48">
                <c:v>1.6418368716013765E-2</c:v>
              </c:pt>
              <c:pt idx="49">
                <c:v>1.4151067893888536E-2</c:v>
              </c:pt>
              <c:pt idx="50">
                <c:v>1.3590452924672869E-2</c:v>
              </c:pt>
              <c:pt idx="51">
                <c:v>1.3590452924672869E-2</c:v>
              </c:pt>
              <c:pt idx="52">
                <c:v>2.0176126253878435E-2</c:v>
              </c:pt>
              <c:pt idx="53">
                <c:v>2.7170630731077727E-2</c:v>
              </c:pt>
              <c:pt idx="54">
                <c:v>2.9796233960265095E-2</c:v>
              </c:pt>
              <c:pt idx="55">
                <c:v>2.4547059942866545E-2</c:v>
              </c:pt>
              <c:pt idx="56">
                <c:v>2.4547059942866545E-2</c:v>
              </c:pt>
              <c:pt idx="57">
                <c:v>5.3390530738934849E-3</c:v>
              </c:pt>
              <c:pt idx="58">
                <c:v>-6.276008363833574E-4</c:v>
              </c:pt>
              <c:pt idx="59">
                <c:v>-1.6442870921113295E-2</c:v>
              </c:pt>
              <c:pt idx="60">
                <c:v>-2.6945961318188161E-2</c:v>
              </c:pt>
              <c:pt idx="61">
                <c:v>-2.6945961318188161E-2</c:v>
              </c:pt>
              <c:pt idx="62">
                <c:v>-3.5995376535519763E-2</c:v>
              </c:pt>
              <c:pt idx="63">
                <c:v>-4.2386669468047922E-2</c:v>
              </c:pt>
              <c:pt idx="64">
                <c:v>-3.8584791023995479E-2</c:v>
              </c:pt>
              <c:pt idx="65">
                <c:v>-2.8121474367687083E-2</c:v>
              </c:pt>
              <c:pt idx="66">
                <c:v>-2.8147359761784396E-2</c:v>
              </c:pt>
              <c:pt idx="67">
                <c:v>-2.4020488359998815E-2</c:v>
              </c:pt>
              <c:pt idx="68">
                <c:v>-3.048607830153871E-2</c:v>
              </c:pt>
              <c:pt idx="69">
                <c:v>-3.3491465709770907E-2</c:v>
              </c:pt>
              <c:pt idx="70">
                <c:v>-2.8329319685830967E-2</c:v>
              </c:pt>
              <c:pt idx="71">
                <c:v>-2.8329319685830967E-2</c:v>
              </c:pt>
              <c:pt idx="72">
                <c:v>-2.7151943565437153E-2</c:v>
              </c:pt>
              <c:pt idx="73">
                <c:v>-3.0359191882272651E-2</c:v>
              </c:pt>
              <c:pt idx="74">
                <c:v>-3.3049889679386157E-2</c:v>
              </c:pt>
              <c:pt idx="75">
                <c:v>-3.0288762156784665E-2</c:v>
              </c:pt>
              <c:pt idx="76">
                <c:v>-3.0314591094187993E-2</c:v>
              </c:pt>
              <c:pt idx="77">
                <c:v>-2.5473401374376037E-2</c:v>
              </c:pt>
              <c:pt idx="78">
                <c:v>-2.6295862489334243E-2</c:v>
              </c:pt>
              <c:pt idx="79">
                <c:v>-1.577117740688927E-2</c:v>
              </c:pt>
              <c:pt idx="80">
                <c:v>-2.4582232463090103E-2</c:v>
              </c:pt>
              <c:pt idx="81">
                <c:v>-2.4634229078059566E-2</c:v>
              </c:pt>
              <c:pt idx="82">
                <c:v>-2.9041492649493628E-2</c:v>
              </c:pt>
              <c:pt idx="83">
                <c:v>-2.8991528475500128E-2</c:v>
              </c:pt>
              <c:pt idx="84">
                <c:v>-3.947381458091781E-2</c:v>
              </c:pt>
              <c:pt idx="85">
                <c:v>-4.7340716118721926E-2</c:v>
              </c:pt>
              <c:pt idx="86">
                <c:v>-4.7340716118721926E-2</c:v>
              </c:pt>
              <c:pt idx="87">
                <c:v>-4.5170972463445147E-2</c:v>
              </c:pt>
              <c:pt idx="88">
                <c:v>-5.2393307928385591E-2</c:v>
              </c:pt>
              <c:pt idx="89">
                <c:v>-5.7752685412039151E-2</c:v>
              </c:pt>
              <c:pt idx="90">
                <c:v>-5.6929829100224483E-2</c:v>
              </c:pt>
              <c:pt idx="91">
                <c:v>-5.6929829100224483E-2</c:v>
              </c:pt>
              <c:pt idx="92">
                <c:v>-6.904402416764277E-2</c:v>
              </c:pt>
              <c:pt idx="93">
                <c:v>-6.4571468429854395E-2</c:v>
              </c:pt>
              <c:pt idx="94">
                <c:v>-6.6757838581448792E-2</c:v>
              </c:pt>
              <c:pt idx="95">
                <c:v>-7.6709318851965635E-2</c:v>
              </c:pt>
              <c:pt idx="96">
                <c:v>-7.6733933970452806E-2</c:v>
              </c:pt>
              <c:pt idx="97">
                <c:v>-8.151160990976436E-2</c:v>
              </c:pt>
              <c:pt idx="98">
                <c:v>-7.9887746026627293E-2</c:v>
              </c:pt>
              <c:pt idx="99">
                <c:v>-6.6574184956588844E-2</c:v>
              </c:pt>
              <c:pt idx="100">
                <c:v>-6.8608319633410852E-2</c:v>
              </c:pt>
              <c:pt idx="101">
                <c:v>-6.8608319633410852E-2</c:v>
              </c:pt>
              <c:pt idx="102">
                <c:v>-7.0675029822542812E-2</c:v>
              </c:pt>
              <c:pt idx="103">
                <c:v>-7.4865556146563095E-2</c:v>
              </c:pt>
              <c:pt idx="104">
                <c:v>-8.567836796570405E-2</c:v>
              </c:pt>
              <c:pt idx="105">
                <c:v>-9.1381538486118741E-2</c:v>
              </c:pt>
              <c:pt idx="106">
                <c:v>-9.1405786636096553E-2</c:v>
              </c:pt>
              <c:pt idx="107">
                <c:v>-0.1089467684795391</c:v>
              </c:pt>
              <c:pt idx="108">
                <c:v>-0.10062285000560189</c:v>
              </c:pt>
              <c:pt idx="109">
                <c:v>-0.1047557622736216</c:v>
              </c:pt>
              <c:pt idx="110">
                <c:v>-0.10490726381137494</c:v>
              </c:pt>
              <c:pt idx="111">
                <c:v>-0.10505040975844926</c:v>
              </c:pt>
              <c:pt idx="112">
                <c:v>-0.10381939977896637</c:v>
              </c:pt>
              <c:pt idx="113">
                <c:v>-9.4481208572960163E-2</c:v>
              </c:pt>
              <c:pt idx="114">
                <c:v>-9.8103187762288879E-2</c:v>
              </c:pt>
              <c:pt idx="115">
                <c:v>-0.10321003445467336</c:v>
              </c:pt>
              <c:pt idx="116">
                <c:v>-0.10321003445467336</c:v>
              </c:pt>
              <c:pt idx="117">
                <c:v>-0.1341024315813325</c:v>
              </c:pt>
              <c:pt idx="118">
                <c:v>-0.12343440295338515</c:v>
              </c:pt>
              <c:pt idx="119">
                <c:v>-0.11106064823632256</c:v>
              </c:pt>
              <c:pt idx="120">
                <c:v>-0.12311087786969022</c:v>
              </c:pt>
              <c:pt idx="121">
                <c:v>-0.12311087786969022</c:v>
              </c:pt>
              <c:pt idx="122">
                <c:v>-0.11020623263268603</c:v>
              </c:pt>
              <c:pt idx="123">
                <c:v>-9.5648535401861356E-2</c:v>
              </c:pt>
              <c:pt idx="124">
                <c:v>-8.3678022620108261E-2</c:v>
              </c:pt>
              <c:pt idx="125">
                <c:v>-7.8129345842217091E-2</c:v>
              </c:pt>
              <c:pt idx="126">
                <c:v>-7.8153904504010496E-2</c:v>
              </c:pt>
              <c:pt idx="127">
                <c:v>-6.8703816130936457E-2</c:v>
              </c:pt>
              <c:pt idx="128">
                <c:v>-6.8794909006347216E-2</c:v>
              </c:pt>
              <c:pt idx="129">
                <c:v>-7.0777781005218809E-2</c:v>
              </c:pt>
              <c:pt idx="130">
                <c:v>-7.8586419235043947E-2</c:v>
              </c:pt>
              <c:pt idx="131">
                <c:v>-7.856186057325043E-2</c:v>
              </c:pt>
              <c:pt idx="132">
                <c:v>-8.5436338119477706E-2</c:v>
              </c:pt>
              <c:pt idx="133">
                <c:v>-7.9261584835935261E-2</c:v>
              </c:pt>
              <c:pt idx="134">
                <c:v>-5.9429195162124304E-2</c:v>
              </c:pt>
              <c:pt idx="135">
                <c:v>-5.4997316472202962E-2</c:v>
              </c:pt>
              <c:pt idx="136">
                <c:v>-5.5047704071399806E-2</c:v>
              </c:pt>
              <c:pt idx="137">
                <c:v>-5.5414616124263127E-2</c:v>
              </c:pt>
              <c:pt idx="138">
                <c:v>-5.6028243928936461E-2</c:v>
              </c:pt>
              <c:pt idx="139">
                <c:v>-5.8892546059417294E-2</c:v>
              </c:pt>
              <c:pt idx="140">
                <c:v>-6.2461371271554156E-2</c:v>
              </c:pt>
              <c:pt idx="141">
                <c:v>-6.2436360956210413E-2</c:v>
              </c:pt>
              <c:pt idx="142">
                <c:v>-6.4574291264543282E-2</c:v>
              </c:pt>
              <c:pt idx="143">
                <c:v>-6.1731047480841572E-2</c:v>
              </c:pt>
              <c:pt idx="144">
                <c:v>-6.2698207101952841E-2</c:v>
              </c:pt>
              <c:pt idx="145">
                <c:v>-5.4885729816950612E-2</c:v>
              </c:pt>
              <c:pt idx="146">
                <c:v>-5.491090950237576E-2</c:v>
              </c:pt>
              <c:pt idx="147">
                <c:v>-5.5440727345135499E-2</c:v>
              </c:pt>
              <c:pt idx="148">
                <c:v>-5.9945632768458768E-2</c:v>
              </c:pt>
              <c:pt idx="149">
                <c:v>-5.9275858781823176E-2</c:v>
              </c:pt>
              <c:pt idx="150">
                <c:v>-5.5845437154483202E-2</c:v>
              </c:pt>
              <c:pt idx="151">
                <c:v>-5.5845437154483202E-2</c:v>
              </c:pt>
              <c:pt idx="152">
                <c:v>-4.1055787597271687E-2</c:v>
              </c:pt>
              <c:pt idx="153">
                <c:v>-4.0273071994733289E-2</c:v>
              </c:pt>
              <c:pt idx="154">
                <c:v>-3.9479121510132997E-2</c:v>
              </c:pt>
              <c:pt idx="155">
                <c:v>-2.6026112406462909E-2</c:v>
              </c:pt>
              <c:pt idx="156">
                <c:v>-2.5896290239120323E-2</c:v>
              </c:pt>
              <c:pt idx="157">
                <c:v>-1.0146989801069983E-2</c:v>
              </c:pt>
              <c:pt idx="158">
                <c:v>-7.0398956589967643E-3</c:v>
              </c:pt>
              <c:pt idx="159">
                <c:v>-1.0055671098884056E-2</c:v>
              </c:pt>
              <c:pt idx="160">
                <c:v>-1.7012716559761665E-2</c:v>
              </c:pt>
              <c:pt idx="161">
                <c:v>-1.6986492425501654E-2</c:v>
              </c:pt>
              <c:pt idx="162">
                <c:v>7.5287823987668645E-4</c:v>
              </c:pt>
              <c:pt idx="163">
                <c:v>6.4763731700516747E-3</c:v>
              </c:pt>
              <c:pt idx="164">
                <c:v>6.9066296333337718E-3</c:v>
              </c:pt>
              <c:pt idx="165">
                <c:v>1.0525136735995089E-2</c:v>
              </c:pt>
              <c:pt idx="166">
                <c:v>1.0525136735995089E-2</c:v>
              </c:pt>
              <c:pt idx="167">
                <c:v>2.2439164595623451E-2</c:v>
              </c:pt>
              <c:pt idx="168">
                <c:v>3.1648154657918592E-2</c:v>
              </c:pt>
              <c:pt idx="169">
                <c:v>1.2763447045865295E-2</c:v>
              </c:pt>
              <c:pt idx="170">
                <c:v>3.4210949815278058E-2</c:v>
              </c:pt>
              <c:pt idx="171">
                <c:v>3.4238528910188526E-2</c:v>
              </c:pt>
              <c:pt idx="172">
                <c:v>4.1699930244931904E-2</c:v>
              </c:pt>
              <c:pt idx="173">
                <c:v>3.7997302668541399E-2</c:v>
              </c:pt>
              <c:pt idx="174">
                <c:v>3.249452518269158E-2</c:v>
              </c:pt>
              <c:pt idx="175">
                <c:v>2.9765606203890682E-2</c:v>
              </c:pt>
              <c:pt idx="176">
                <c:v>2.9655797934492245E-2</c:v>
              </c:pt>
              <c:pt idx="177">
                <c:v>3.3597971262583126E-2</c:v>
              </c:pt>
              <c:pt idx="178">
                <c:v>2.7033892618747446E-2</c:v>
              </c:pt>
              <c:pt idx="179">
                <c:v>2.674187037018072E-2</c:v>
              </c:pt>
              <c:pt idx="180">
                <c:v>1.4440493134541432E-2</c:v>
              </c:pt>
              <c:pt idx="181">
                <c:v>1.4440493134541432E-2</c:v>
              </c:pt>
              <c:pt idx="182">
                <c:v>3.1333408590106249E-2</c:v>
              </c:pt>
              <c:pt idx="183">
                <c:v>3.1409822725134706E-2</c:v>
              </c:pt>
              <c:pt idx="184">
                <c:v>3.7806874240428057E-2</c:v>
              </c:pt>
              <c:pt idx="185">
                <c:v>3.600765586641641E-2</c:v>
              </c:pt>
              <c:pt idx="186">
                <c:v>3.5952412991554716E-2</c:v>
              </c:pt>
              <c:pt idx="187">
                <c:v>4.5328797150901767E-2</c:v>
              </c:pt>
              <c:pt idx="188">
                <c:v>2.2211502977963704E-2</c:v>
              </c:pt>
              <c:pt idx="189">
                <c:v>2.8202941376809232E-3</c:v>
              </c:pt>
              <c:pt idx="190">
                <c:v>1.3902827811346441E-2</c:v>
              </c:pt>
              <c:pt idx="191">
                <c:v>1.3902827811346441E-2</c:v>
              </c:pt>
              <c:pt idx="192">
                <c:v>2.2834615507191458E-2</c:v>
              </c:pt>
              <c:pt idx="193">
                <c:v>2.3347214058349053E-2</c:v>
              </c:pt>
              <c:pt idx="194">
                <c:v>3.337742318833925E-2</c:v>
              </c:pt>
              <c:pt idx="195">
                <c:v>3.6890807927186131E-2</c:v>
              </c:pt>
              <c:pt idx="196">
                <c:v>3.6890807927186131E-2</c:v>
              </c:pt>
              <c:pt idx="197">
                <c:v>4.3606557478856223E-2</c:v>
              </c:pt>
              <c:pt idx="198">
                <c:v>5.2219675366671492E-2</c:v>
              </c:pt>
              <c:pt idx="199">
                <c:v>5.2470851197289781E-2</c:v>
              </c:pt>
              <c:pt idx="200">
                <c:v>5.6273689405136551E-2</c:v>
              </c:pt>
              <c:pt idx="201">
                <c:v>5.6273689405136551E-2</c:v>
              </c:pt>
              <c:pt idx="202">
                <c:v>6.2417447963794892E-2</c:v>
              </c:pt>
              <c:pt idx="203">
                <c:v>6.6613789327274242E-2</c:v>
              </c:pt>
              <c:pt idx="204">
                <c:v>6.7978601671010885E-2</c:v>
              </c:pt>
              <c:pt idx="205">
                <c:v>6.7864700291313751E-2</c:v>
              </c:pt>
              <c:pt idx="206">
                <c:v>6.7864700291313751E-2</c:v>
              </c:pt>
              <c:pt idx="207">
                <c:v>6.0120620290823545E-2</c:v>
              </c:pt>
              <c:pt idx="208">
                <c:v>6.6942536655143492E-2</c:v>
              </c:pt>
              <c:pt idx="209">
                <c:v>6.4445174805872973E-2</c:v>
              </c:pt>
              <c:pt idx="210">
                <c:v>6.5462580884446675E-2</c:v>
              </c:pt>
              <c:pt idx="211">
                <c:v>6.5462580884446675E-2</c:v>
              </c:pt>
              <c:pt idx="212">
                <c:v>4.4743877575014412E-2</c:v>
              </c:pt>
              <c:pt idx="213">
                <c:v>4.074200129325356E-2</c:v>
              </c:pt>
              <c:pt idx="214">
                <c:v>5.0488148568499591E-2</c:v>
              </c:pt>
              <c:pt idx="215">
                <c:v>5.1923051897561745E-2</c:v>
              </c:pt>
              <c:pt idx="216">
                <c:v>5.1923051897561745E-2</c:v>
              </c:pt>
              <c:pt idx="217">
                <c:v>4.731937548847398E-2</c:v>
              </c:pt>
              <c:pt idx="218">
                <c:v>5.0646791878015796E-2</c:v>
              </c:pt>
              <c:pt idx="219">
                <c:v>5.5315675768417227E-2</c:v>
              </c:pt>
              <c:pt idx="220">
                <c:v>5.6355720981195789E-2</c:v>
              </c:pt>
              <c:pt idx="221">
                <c:v>5.6355720981195789E-2</c:v>
              </c:pt>
              <c:pt idx="222">
                <c:v>5.670572425427256E-2</c:v>
              </c:pt>
              <c:pt idx="223">
                <c:v>5.8422628768755924E-2</c:v>
              </c:pt>
              <c:pt idx="224">
                <c:v>5.2361918006645247E-2</c:v>
              </c:pt>
              <c:pt idx="225">
                <c:v>6.4463015121106748E-2</c:v>
              </c:pt>
              <c:pt idx="226">
                <c:v>6.4463015121106748E-2</c:v>
              </c:pt>
              <c:pt idx="227">
                <c:v>4.87383298015438E-2</c:v>
              </c:pt>
              <c:pt idx="228">
                <c:v>4.5935988892484403E-2</c:v>
              </c:pt>
              <c:pt idx="229">
                <c:v>4.7381026198079601E-2</c:v>
              </c:pt>
              <c:pt idx="230">
                <c:v>5.0299978408137491E-2</c:v>
              </c:pt>
              <c:pt idx="231">
                <c:v>5.0299978408137491E-2</c:v>
              </c:pt>
              <c:pt idx="232">
                <c:v>3.4760358130778712E-2</c:v>
              </c:pt>
              <c:pt idx="233">
                <c:v>4.2487557579829138E-2</c:v>
              </c:pt>
              <c:pt idx="234">
                <c:v>5.9154166378384776E-2</c:v>
              </c:pt>
              <c:pt idx="235">
                <c:v>6.8758522667207389E-2</c:v>
              </c:pt>
              <c:pt idx="236">
                <c:v>6.8730040265196468E-2</c:v>
              </c:pt>
              <c:pt idx="237">
                <c:v>6.8730040265196468E-2</c:v>
              </c:pt>
              <c:pt idx="238">
                <c:v>6.8701529634838332E-2</c:v>
              </c:pt>
              <c:pt idx="239">
                <c:v>6.8701529634838332E-2</c:v>
              </c:pt>
              <c:pt idx="240">
                <c:v>6.8701529634838332E-2</c:v>
              </c:pt>
              <c:pt idx="241">
                <c:v>6.864456483081649E-2</c:v>
              </c:pt>
              <c:pt idx="242">
                <c:v>5.5787738413441978E-2</c:v>
              </c:pt>
              <c:pt idx="243">
                <c:v>3.5400605266568297E-2</c:v>
              </c:pt>
              <c:pt idx="244">
                <c:v>2.9134730879268211E-2</c:v>
              </c:pt>
              <c:pt idx="245">
                <c:v>3.2380849629769726E-2</c:v>
              </c:pt>
              <c:pt idx="246">
                <c:v>3.227078730524946E-2</c:v>
              </c:pt>
              <c:pt idx="247">
                <c:v>2.6847416159198723E-2</c:v>
              </c:pt>
              <c:pt idx="248">
                <c:v>2.3910510720519307E-2</c:v>
              </c:pt>
              <c:pt idx="249">
                <c:v>1.4819825660035812E-2</c:v>
              </c:pt>
              <c:pt idx="250">
                <c:v>8.8096436388565014E-3</c:v>
              </c:pt>
              <c:pt idx="251">
                <c:v>8.7558121813391399E-3</c:v>
              </c:pt>
              <c:pt idx="252">
                <c:v>2.8011270901432628E-2</c:v>
              </c:pt>
              <c:pt idx="253">
                <c:v>2.2763903498234761E-2</c:v>
              </c:pt>
              <c:pt idx="254">
                <c:v>1.5529599214213041E-2</c:v>
              </c:pt>
              <c:pt idx="255">
                <c:v>1.4351686755228465E-2</c:v>
              </c:pt>
              <c:pt idx="256">
                <c:v>1.4405800496214871E-2</c:v>
              </c:pt>
              <c:pt idx="257">
                <c:v>1.4951510898273179E-2</c:v>
              </c:pt>
              <c:pt idx="258">
                <c:v>1.3872087141584277E-2</c:v>
              </c:pt>
              <c:pt idx="259">
                <c:v>2.0449546021845455E-2</c:v>
              </c:pt>
              <c:pt idx="260">
                <c:v>7.5702216120006049E-3</c:v>
              </c:pt>
              <c:pt idx="261">
                <c:v>7.543348225762303E-3</c:v>
              </c:pt>
              <c:pt idx="262">
                <c:v>6.2049011580198599E-3</c:v>
              </c:pt>
              <c:pt idx="263">
                <c:v>-4.9086272405297615E-3</c:v>
              </c:pt>
              <c:pt idx="264">
                <c:v>-9.5842294774907133E-3</c:v>
              </c:pt>
              <c:pt idx="265">
                <c:v>8.1574276839857518E-4</c:v>
              </c:pt>
              <c:pt idx="266">
                <c:v>6.8233560100106061E-4</c:v>
              </c:pt>
              <c:pt idx="267">
                <c:v>-9.1191674624943042E-3</c:v>
              </c:pt>
              <c:pt idx="268">
                <c:v>-5.8479537116084002E-3</c:v>
              </c:pt>
              <c:pt idx="269">
                <c:v>-3.9706839584486842E-3</c:v>
              </c:pt>
              <c:pt idx="270">
                <c:v>-2.3076871180193081E-2</c:v>
              </c:pt>
              <c:pt idx="271">
                <c:v>-2.3102925944371577E-2</c:v>
              </c:pt>
              <c:pt idx="272">
                <c:v>-3.7772068688713967E-2</c:v>
              </c:pt>
              <c:pt idx="273">
                <c:v>-5.1284300864157251E-2</c:v>
              </c:pt>
              <c:pt idx="274">
                <c:v>-4.4063913155152012E-2</c:v>
              </c:pt>
              <c:pt idx="275">
                <c:v>-6.0058066274117694E-2</c:v>
              </c:pt>
              <c:pt idx="276">
                <c:v>-6.0058066274117694E-2</c:v>
              </c:pt>
              <c:pt idx="277">
                <c:v>-3.1811653243099758E-2</c:v>
              </c:pt>
              <c:pt idx="278">
                <c:v>-4.7024417491830617E-2</c:v>
              </c:pt>
              <c:pt idx="279">
                <c:v>-5.2125590286490331E-2</c:v>
              </c:pt>
              <c:pt idx="280">
                <c:v>-4.9102249649636831E-2</c:v>
              </c:pt>
              <c:pt idx="281">
                <c:v>-4.9000825199264519E-2</c:v>
              </c:pt>
              <c:pt idx="282">
                <c:v>-2.4065512573286818E-2</c:v>
              </c:pt>
              <c:pt idx="283">
                <c:v>-3.3182308854642351E-2</c:v>
              </c:pt>
              <c:pt idx="284">
                <c:v>-4.419486445637022E-2</c:v>
              </c:pt>
              <c:pt idx="285">
                <c:v>-5.6281762712346639E-2</c:v>
              </c:pt>
              <c:pt idx="286">
                <c:v>-5.6256611255268596E-2</c:v>
              </c:pt>
              <c:pt idx="287">
                <c:v>-5.6306942397771675E-2</c:v>
              </c:pt>
              <c:pt idx="288">
                <c:v>-5.6332093854849719E-2</c:v>
              </c:pt>
              <c:pt idx="289">
                <c:v>-5.6306942397771675E-2</c:v>
              </c:pt>
              <c:pt idx="290">
                <c:v>-5.6206308341112288E-2</c:v>
              </c:pt>
              <c:pt idx="291">
                <c:v>-5.6231459798190442E-2</c:v>
              </c:pt>
              <c:pt idx="292">
                <c:v>-3.5361932431330456E-2</c:v>
              </c:pt>
              <c:pt idx="293">
                <c:v>-3.5374239990573986E-2</c:v>
              </c:pt>
              <c:pt idx="294">
                <c:v>-4.3388070073935414E-2</c:v>
              </c:pt>
              <c:pt idx="295">
                <c:v>-3.588088236053788E-2</c:v>
              </c:pt>
              <c:pt idx="296">
                <c:v>-3.5957973975891844E-2</c:v>
              </c:pt>
              <c:pt idx="297">
                <c:v>-4.425626111085379E-2</c:v>
              </c:pt>
              <c:pt idx="298">
                <c:v>-5.0431211992824521E-2</c:v>
              </c:pt>
              <c:pt idx="299">
                <c:v>-4.9561129656664482E-2</c:v>
              </c:pt>
              <c:pt idx="300">
                <c:v>-4.6121477359891916E-2</c:v>
              </c:pt>
              <c:pt idx="301">
                <c:v>-4.609604361934494E-2</c:v>
              </c:pt>
              <c:pt idx="302">
                <c:v>-3.9996123683405105E-2</c:v>
              </c:pt>
              <c:pt idx="303">
                <c:v>-3.4535604032848499E-2</c:v>
              </c:pt>
              <c:pt idx="304">
                <c:v>-3.4879086557793815E-2</c:v>
              </c:pt>
              <c:pt idx="305">
                <c:v>-3.4196468673323932E-2</c:v>
              </c:pt>
              <c:pt idx="306">
                <c:v>-3.419632753158941E-2</c:v>
              </c:pt>
              <c:pt idx="307">
                <c:v>-1.7387165581244424E-2</c:v>
              </c:pt>
              <c:pt idx="308">
                <c:v>-6.8423254591206684E-3</c:v>
              </c:pt>
              <c:pt idx="309">
                <c:v>-1.9419973525761636E-3</c:v>
              </c:pt>
              <c:pt idx="310">
                <c:v>1.9825332587088962E-3</c:v>
              </c:pt>
              <c:pt idx="311">
                <c:v>1.9558292425518875E-3</c:v>
              </c:pt>
              <c:pt idx="312">
                <c:v>-6.7070552208281509E-4</c:v>
              </c:pt>
              <c:pt idx="313">
                <c:v>-7.2536124732934804E-3</c:v>
              </c:pt>
              <c:pt idx="314">
                <c:v>-7.6072289747720623E-3</c:v>
              </c:pt>
              <c:pt idx="315">
                <c:v>-1.4892146684765573E-2</c:v>
              </c:pt>
              <c:pt idx="316">
                <c:v>-1.4918399047372355E-2</c:v>
              </c:pt>
              <c:pt idx="317">
                <c:v>-3.3146007200544059E-3</c:v>
              </c:pt>
              <c:pt idx="318">
                <c:v>-9.1473958093832852E-3</c:v>
              </c:pt>
              <c:pt idx="319">
                <c:v>-3.2908889086675774E-3</c:v>
              </c:pt>
              <c:pt idx="320">
                <c:v>-8.5313968235712911E-3</c:v>
              </c:pt>
              <c:pt idx="321">
                <c:v>-8.6634772586651199E-3</c:v>
              </c:pt>
              <c:pt idx="322">
                <c:v>-5.171196031952574E-2</c:v>
              </c:pt>
              <c:pt idx="323">
                <c:v>-3.9373829776237046E-2</c:v>
              </c:pt>
              <c:pt idx="324">
                <c:v>-3.8334603185518068E-2</c:v>
              </c:pt>
              <c:pt idx="325">
                <c:v>-4.1712971741194704E-2</c:v>
              </c:pt>
              <c:pt idx="326">
                <c:v>-4.199378733604664E-2</c:v>
              </c:pt>
              <c:pt idx="327">
                <c:v>-3.3725252878705647E-2</c:v>
              </c:pt>
              <c:pt idx="328">
                <c:v>-3.1533293514427241E-2</c:v>
              </c:pt>
              <c:pt idx="329">
                <c:v>-2.8282517086688941E-2</c:v>
              </c:pt>
              <c:pt idx="330">
                <c:v>-2.5481700508361516E-2</c:v>
              </c:pt>
              <c:pt idx="331">
                <c:v>-2.5481700508361516E-2</c:v>
              </c:pt>
              <c:pt idx="332">
                <c:v>-2.0987098431652806E-2</c:v>
              </c:pt>
              <c:pt idx="333">
                <c:v>-1.2741457163638836E-2</c:v>
              </c:pt>
              <c:pt idx="334">
                <c:v>-2.3650273590548609E-3</c:v>
              </c:pt>
              <c:pt idx="335">
                <c:v>-1.3830196274801088E-3</c:v>
              </c:pt>
              <c:pt idx="336">
                <c:v>-1.2765705313616538E-3</c:v>
              </c:pt>
              <c:pt idx="337">
                <c:v>6.6427228182683873E-3</c:v>
              </c:pt>
              <c:pt idx="338">
                <c:v>-8.6322284786577441E-4</c:v>
              </c:pt>
              <c:pt idx="339">
                <c:v>-8.4964783584696724E-3</c:v>
              </c:pt>
              <c:pt idx="340">
                <c:v>-6.3565720658546043E-3</c:v>
              </c:pt>
              <c:pt idx="341">
                <c:v>-6.3830502552364443E-3</c:v>
              </c:pt>
              <c:pt idx="342">
                <c:v>-5.8806421373058804E-3</c:v>
              </c:pt>
              <c:pt idx="343">
                <c:v>-5.5885352036983971E-3</c:v>
              </c:pt>
              <c:pt idx="344">
                <c:v>-9.4686908536739667E-3</c:v>
              </c:pt>
              <c:pt idx="345">
                <c:v>-1.0315089606794059E-2</c:v>
              </c:pt>
              <c:pt idx="346">
                <c:v>-1.0315089606794059E-2</c:v>
              </c:pt>
              <c:pt idx="347">
                <c:v>-2.2897931689263573E-2</c:v>
              </c:pt>
              <c:pt idx="348">
                <c:v>-2.1170046347840477E-2</c:v>
              </c:pt>
              <c:pt idx="349">
                <c:v>-4.0424629989180394E-2</c:v>
              </c:pt>
              <c:pt idx="350">
                <c:v>-3.4554262970141969E-2</c:v>
              </c:pt>
              <c:pt idx="351">
                <c:v>-3.4708615570931189E-2</c:v>
              </c:pt>
              <c:pt idx="352">
                <c:v>-3.1807842416269771E-2</c:v>
              </c:pt>
              <c:pt idx="353">
                <c:v>-2.9746636754781064E-2</c:v>
              </c:pt>
              <c:pt idx="354">
                <c:v>-2.55384394856083E-2</c:v>
              </c:pt>
              <c:pt idx="355">
                <c:v>-1.1972771049504227E-2</c:v>
              </c:pt>
              <c:pt idx="356">
                <c:v>-1.1972771049504227E-2</c:v>
              </c:pt>
              <c:pt idx="357">
                <c:v>-8.3544050885773213E-3</c:v>
              </c:pt>
              <c:pt idx="358">
                <c:v>5.9073179251161179E-3</c:v>
              </c:pt>
              <c:pt idx="359">
                <c:v>1.1785842936405277E-2</c:v>
              </c:pt>
              <c:pt idx="360">
                <c:v>1.4354537818264346E-2</c:v>
              </c:pt>
              <c:pt idx="361">
                <c:v>1.4273409549305338E-2</c:v>
              </c:pt>
              <c:pt idx="362">
                <c:v>9.6797824317107484E-4</c:v>
              </c:pt>
              <c:pt idx="363">
                <c:v>4.4497472335021104E-3</c:v>
              </c:pt>
              <c:pt idx="364">
                <c:v>-1.3116442523712468E-2</c:v>
              </c:pt>
              <c:pt idx="365">
                <c:v>-2.0724490120544337E-2</c:v>
              </c:pt>
              <c:pt idx="366">
                <c:v>-2.1219812923405801E-2</c:v>
              </c:pt>
              <c:pt idx="367">
                <c:v>-2.4589458919893725E-2</c:v>
              </c:pt>
              <c:pt idx="368">
                <c:v>-1.3932495803926748E-2</c:v>
              </c:pt>
              <c:pt idx="369">
                <c:v>-2.1973086360138949E-2</c:v>
              </c:pt>
              <c:pt idx="370">
                <c:v>-1.6948440613895444E-2</c:v>
              </c:pt>
              <c:pt idx="371">
                <c:v>-1.7026971874940511E-2</c:v>
              </c:pt>
              <c:pt idx="372">
                <c:v>-2.1255973435770681E-2</c:v>
              </c:pt>
              <c:pt idx="373">
                <c:v>-1.6588444506019817E-2</c:v>
              </c:pt>
              <c:pt idx="374">
                <c:v>-1.4344601440159477E-2</c:v>
              </c:pt>
              <c:pt idx="375">
                <c:v>-2.5872917167896192E-2</c:v>
              </c:pt>
              <c:pt idx="376">
                <c:v>-2.5846975317105225E-2</c:v>
              </c:pt>
              <c:pt idx="377">
                <c:v>-1.5116505585839324E-2</c:v>
              </c:pt>
              <c:pt idx="378">
                <c:v>-1.9109010056433173E-2</c:v>
              </c:pt>
              <c:pt idx="379">
                <c:v>-2.2624201409480849E-2</c:v>
              </c:pt>
              <c:pt idx="380">
                <c:v>-2.3221682599733562E-2</c:v>
              </c:pt>
              <c:pt idx="381">
                <c:v>-2.319568429224883E-2</c:v>
              </c:pt>
              <c:pt idx="382">
                <c:v>-1.1185792966585506E-2</c:v>
              </c:pt>
              <c:pt idx="383">
                <c:v>-8.62384465963284E-3</c:v>
              </c:pt>
              <c:pt idx="384">
                <c:v>-1.3001863663689939E-2</c:v>
              </c:pt>
              <c:pt idx="385">
                <c:v>-1.5279580745817145E-2</c:v>
              </c:pt>
              <c:pt idx="386">
                <c:v>-1.5332000785990063E-2</c:v>
              </c:pt>
              <c:pt idx="387">
                <c:v>-1.3061086735463023E-2</c:v>
              </c:pt>
              <c:pt idx="388">
                <c:v>-1.6260092375006918E-2</c:v>
              </c:pt>
              <c:pt idx="389">
                <c:v>-8.9887524998670809E-3</c:v>
              </c:pt>
              <c:pt idx="390">
                <c:v>-7.4161795230273109E-3</c:v>
              </c:pt>
              <c:pt idx="391">
                <c:v>-7.3104925922747865E-3</c:v>
              </c:pt>
              <c:pt idx="392">
                <c:v>-7.5045907054837047E-3</c:v>
              </c:pt>
              <c:pt idx="393">
                <c:v>-1.1206907770058505E-2</c:v>
              </c:pt>
              <c:pt idx="394">
                <c:v>-2.1224809340805062E-2</c:v>
              </c:pt>
              <c:pt idx="395">
                <c:v>-3.3230071217578705E-2</c:v>
              </c:pt>
              <c:pt idx="396">
                <c:v>-3.3178582712853122E-2</c:v>
              </c:pt>
              <c:pt idx="397">
                <c:v>-2.900634835761684E-2</c:v>
              </c:pt>
              <c:pt idx="398">
                <c:v>-2.6111249100680078E-2</c:v>
              </c:pt>
              <c:pt idx="399">
                <c:v>-2.6258855126562786E-2</c:v>
              </c:pt>
              <c:pt idx="400">
                <c:v>-2.9492948601289704E-2</c:v>
              </c:pt>
              <c:pt idx="401">
                <c:v>-2.9467119663886154E-2</c:v>
              </c:pt>
              <c:pt idx="402">
                <c:v>-3.465642135753344E-2</c:v>
              </c:pt>
              <c:pt idx="403">
                <c:v>-3.7416306832871782E-2</c:v>
              </c:pt>
              <c:pt idx="404">
                <c:v>-5.1519668820517728E-2</c:v>
              </c:pt>
              <c:pt idx="405">
                <c:v>-4.6276394527618891E-2</c:v>
              </c:pt>
              <c:pt idx="406">
                <c:v>-4.6454091971285139E-2</c:v>
              </c:pt>
              <c:pt idx="407">
                <c:v>-4.0703893024953364E-2</c:v>
              </c:pt>
              <c:pt idx="408">
                <c:v>-3.4776758800321161E-2</c:v>
              </c:pt>
              <c:pt idx="409">
                <c:v>-2.9806791362001595E-2</c:v>
              </c:pt>
              <c:pt idx="410">
                <c:v>-2.4251819662754248E-2</c:v>
              </c:pt>
              <c:pt idx="411">
                <c:v>-2.4303759821029947E-2</c:v>
              </c:pt>
              <c:pt idx="412">
                <c:v>-1.0496033310352648E-2</c:v>
              </c:pt>
              <c:pt idx="413">
                <c:v>-1.1596204902004636E-3</c:v>
              </c:pt>
              <c:pt idx="414">
                <c:v>-5.0027970057515692E-3</c:v>
              </c:pt>
              <c:pt idx="415">
                <c:v>-1.0130024564589668E-2</c:v>
              </c:pt>
              <c:pt idx="416">
                <c:v>-9.97194582201133E-3</c:v>
              </c:pt>
              <c:pt idx="417">
                <c:v>-1.1129646784623359E-2</c:v>
              </c:pt>
              <c:pt idx="418">
                <c:v>-2.3924737807351382E-2</c:v>
              </c:pt>
              <c:pt idx="419">
                <c:v>-2.3419111657875358E-2</c:v>
              </c:pt>
              <c:pt idx="420">
                <c:v>-3.0139857626945155E-2</c:v>
              </c:pt>
              <c:pt idx="421">
                <c:v>-2.9649277186361012E-2</c:v>
              </c:pt>
              <c:pt idx="422">
                <c:v>-2.2968784839955014E-2</c:v>
              </c:pt>
              <c:pt idx="423">
                <c:v>-2.4627002621255945E-2</c:v>
              </c:pt>
              <c:pt idx="424">
                <c:v>-2.6433024026867868E-2</c:v>
              </c:pt>
              <c:pt idx="425">
                <c:v>-2.9123947650756543E-2</c:v>
              </c:pt>
              <c:pt idx="426">
                <c:v>-2.9020547216102144E-2</c:v>
              </c:pt>
              <c:pt idx="427">
                <c:v>-1.9012412653378941E-2</c:v>
              </c:pt>
              <c:pt idx="428">
                <c:v>-1.7064656718037363E-2</c:v>
              </c:pt>
              <c:pt idx="429">
                <c:v>-1.3644623122352706E-2</c:v>
              </c:pt>
              <c:pt idx="430">
                <c:v>-1.1592281161787232E-2</c:v>
              </c:pt>
              <c:pt idx="431">
                <c:v>-1.1434343560943305E-2</c:v>
              </c:pt>
              <c:pt idx="432">
                <c:v>-1.4841730857221846E-2</c:v>
              </c:pt>
              <c:pt idx="433">
                <c:v>-1.2776065116924751E-2</c:v>
              </c:pt>
              <c:pt idx="434">
                <c:v>-1.751950007145997E-2</c:v>
              </c:pt>
              <c:pt idx="435">
                <c:v>-1.5494172638867543E-2</c:v>
              </c:pt>
              <c:pt idx="436">
                <c:v>-1.5494172638867543E-2</c:v>
              </c:pt>
              <c:pt idx="437">
                <c:v>-1.5364237558137317E-2</c:v>
              </c:pt>
              <c:pt idx="438">
                <c:v>-9.7632818818077505E-3</c:v>
              </c:pt>
              <c:pt idx="439">
                <c:v>-3.6228542680822873E-3</c:v>
              </c:pt>
              <c:pt idx="440">
                <c:v>2.454680588774405E-3</c:v>
              </c:pt>
              <c:pt idx="441">
                <c:v>2.321075822948826E-3</c:v>
              </c:pt>
              <c:pt idx="442">
                <c:v>1.1714509903816728E-2</c:v>
              </c:pt>
              <c:pt idx="443">
                <c:v>1.0449795278148377E-2</c:v>
              </c:pt>
              <c:pt idx="444">
                <c:v>7.8364431515109967E-3</c:v>
              </c:pt>
              <c:pt idx="445">
                <c:v>6.9412093582728041E-3</c:v>
              </c:pt>
              <c:pt idx="446">
                <c:v>6.9412093582728041E-3</c:v>
              </c:pt>
              <c:pt idx="447">
                <c:v>3.8017655306648024E-3</c:v>
              </c:pt>
              <c:pt idx="448">
                <c:v>7.7435154335523393E-3</c:v>
              </c:pt>
              <c:pt idx="449">
                <c:v>1.0567789768144431E-2</c:v>
              </c:pt>
              <c:pt idx="450">
                <c:v>7.7636704732311212E-3</c:v>
              </c:pt>
              <c:pt idx="451">
                <c:v>7.7099519291012886E-3</c:v>
              </c:pt>
              <c:pt idx="452">
                <c:v>6.5352575016619507E-3</c:v>
              </c:pt>
              <c:pt idx="453">
                <c:v>1.1248770408494924E-2</c:v>
              </c:pt>
              <c:pt idx="454">
                <c:v>8.0090877210841072E-3</c:v>
              </c:pt>
              <c:pt idx="455">
                <c:v>9.37948927750476E-3</c:v>
              </c:pt>
              <c:pt idx="456">
                <c:v>9.3256578199873985E-3</c:v>
              </c:pt>
              <c:pt idx="457">
                <c:v>1.2172260776968979E-2</c:v>
              </c:pt>
              <c:pt idx="458">
                <c:v>7.5674552340057044E-3</c:v>
              </c:pt>
              <c:pt idx="459">
                <c:v>4.9749356273720569E-3</c:v>
              </c:pt>
              <c:pt idx="460">
                <c:v>3.7706296640462877E-3</c:v>
              </c:pt>
              <c:pt idx="461">
                <c:v>3.7973901368970608E-3</c:v>
              </c:pt>
              <c:pt idx="462">
                <c:v>-6.4692031699417063E-3</c:v>
              </c:pt>
              <c:pt idx="463">
                <c:v>2.1436042060576366E-3</c:v>
              </c:pt>
              <c:pt idx="464">
                <c:v>3.4631100530375658E-3</c:v>
              </c:pt>
              <c:pt idx="465">
                <c:v>1.1637728800278468E-2</c:v>
              </c:pt>
              <c:pt idx="466">
                <c:v>1.161074250065286E-2</c:v>
              </c:pt>
              <c:pt idx="467">
                <c:v>7.5158820442393637E-3</c:v>
              </c:pt>
              <c:pt idx="468">
                <c:v>6.2259030481053301E-3</c:v>
              </c:pt>
              <c:pt idx="469">
                <c:v>-7.870345396124856E-4</c:v>
              </c:pt>
              <c:pt idx="470">
                <c:v>-1.2509617750639412E-2</c:v>
              </c:pt>
              <c:pt idx="471">
                <c:v>-1.2535954798286841E-2</c:v>
              </c:pt>
              <c:pt idx="472">
                <c:v>-6.7311622290717743E-3</c:v>
              </c:pt>
              <c:pt idx="473">
                <c:v>-2.353769894315616E-2</c:v>
              </c:pt>
              <c:pt idx="474">
                <c:v>-2.4234205174295531E-2</c:v>
              </c:pt>
              <c:pt idx="475">
                <c:v>-3.0651581099348957E-2</c:v>
              </c:pt>
              <c:pt idx="476">
                <c:v>-3.0780754014713141E-2</c:v>
              </c:pt>
              <c:pt idx="477">
                <c:v>-3.2063139585533973E-2</c:v>
              </c:pt>
              <c:pt idx="478">
                <c:v>-3.403065536369787E-2</c:v>
              </c:pt>
              <c:pt idx="479">
                <c:v>-3.8219826727067363E-2</c:v>
              </c:pt>
              <c:pt idx="480">
                <c:v>-3.6572109890809057E-2</c:v>
              </c:pt>
              <c:pt idx="481">
                <c:v>-3.6469330479786177E-2</c:v>
              </c:pt>
              <c:pt idx="482">
                <c:v>-2.0652818347793089E-2</c:v>
              </c:pt>
              <c:pt idx="483">
                <c:v>-2.7963903735352735E-2</c:v>
              </c:pt>
              <c:pt idx="484">
                <c:v>-3.3897163511259709E-2</c:v>
              </c:pt>
              <c:pt idx="485">
                <c:v>-3.0036316050556122E-2</c:v>
              </c:pt>
              <c:pt idx="486">
                <c:v>-3.0088030382056763E-2</c:v>
              </c:pt>
              <c:pt idx="487">
                <c:v>-2.8773041070579208E-2</c:v>
              </c:pt>
              <c:pt idx="488">
                <c:v>-3.5176754475738536E-2</c:v>
              </c:pt>
              <c:pt idx="489">
                <c:v>-1.2834271968209854E-2</c:v>
              </c:pt>
              <c:pt idx="490">
                <c:v>-8.7851978904505135E-3</c:v>
              </c:pt>
              <c:pt idx="491">
                <c:v>-8.9173065538911134E-3</c:v>
              </c:pt>
              <c:pt idx="492">
                <c:v>-8.9437282865790779E-3</c:v>
              </c:pt>
              <c:pt idx="493">
                <c:v>-8.8908848212029268E-3</c:v>
              </c:pt>
              <c:pt idx="494">
                <c:v>-8.8908848212029268E-3</c:v>
              </c:pt>
              <c:pt idx="495">
                <c:v>-2.1843546476265296E-2</c:v>
              </c:pt>
              <c:pt idx="496">
                <c:v>-2.215628833144867E-2</c:v>
              </c:pt>
              <c:pt idx="497">
                <c:v>-7.7426347091293257E-2</c:v>
              </c:pt>
              <c:pt idx="498">
                <c:v>-6.9193634406154447E-2</c:v>
              </c:pt>
              <c:pt idx="499">
                <c:v>-8.4405664717866258E-2</c:v>
              </c:pt>
              <c:pt idx="500">
                <c:v>-4.9505237529824275E-2</c:v>
              </c:pt>
              <c:pt idx="501">
                <c:v>-4.9505237529824275E-2</c:v>
              </c:pt>
              <c:pt idx="502">
                <c:v>-4.4892669191466394E-2</c:v>
              </c:pt>
              <c:pt idx="503">
                <c:v>-4.1747382096052443E-2</c:v>
              </c:pt>
              <c:pt idx="504">
                <c:v>-3.7987281605395662E-2</c:v>
              </c:pt>
              <c:pt idx="505">
                <c:v>-4.4776594229058886E-2</c:v>
              </c:pt>
              <c:pt idx="506">
                <c:v>-4.4776594229058886E-2</c:v>
              </c:pt>
              <c:pt idx="507">
                <c:v>-4.6842852764640619E-2</c:v>
              </c:pt>
              <c:pt idx="508">
                <c:v>-4.1921466311316991E-2</c:v>
              </c:pt>
              <c:pt idx="509">
                <c:v>-3.3135816767316251E-2</c:v>
              </c:pt>
              <c:pt idx="510">
                <c:v>-2.5185077039251658E-2</c:v>
              </c:pt>
              <c:pt idx="511">
                <c:v>-2.5237073654221343E-2</c:v>
              </c:pt>
              <c:pt idx="512">
                <c:v>-2.6945312066209648E-2</c:v>
              </c:pt>
              <c:pt idx="513">
                <c:v>-3.0371301843088006E-2</c:v>
              </c:pt>
              <c:pt idx="514">
                <c:v>-3.3816007013953819E-2</c:v>
              </c:pt>
              <c:pt idx="515">
                <c:v>-4.4360818907730692E-2</c:v>
              </c:pt>
              <c:pt idx="516">
                <c:v>-4.4411771073865403E-2</c:v>
              </c:pt>
              <c:pt idx="517">
                <c:v>-5.5290975964889411E-2</c:v>
              </c:pt>
              <c:pt idx="518">
                <c:v>-5.3658643577685572E-2</c:v>
              </c:pt>
              <c:pt idx="519">
                <c:v>-5.5087675410594672E-2</c:v>
              </c:pt>
              <c:pt idx="520">
                <c:v>-5.7039750283010338E-2</c:v>
              </c:pt>
              <c:pt idx="521">
                <c:v>-5.7140299654628968E-2</c:v>
              </c:pt>
              <c:pt idx="522">
                <c:v>-4.6388602206502538E-2</c:v>
              </c:pt>
              <c:pt idx="523">
                <c:v>-4.2301843285646346E-2</c:v>
              </c:pt>
              <c:pt idx="524">
                <c:v>-4.6920396033544698E-2</c:v>
              </c:pt>
              <c:pt idx="525">
                <c:v>-4.9986897812791531E-2</c:v>
              </c:pt>
              <c:pt idx="526">
                <c:v>-4.9986897812791531E-2</c:v>
              </c:pt>
              <c:pt idx="527">
                <c:v>-5.5051881866739483E-2</c:v>
              </c:pt>
              <c:pt idx="528">
                <c:v>-5.1540021458624685E-2</c:v>
              </c:pt>
              <c:pt idx="529">
                <c:v>-6.4328027166283608E-2</c:v>
              </c:pt>
              <c:pt idx="530">
                <c:v>-7.2129918821202343E-2</c:v>
              </c:pt>
              <c:pt idx="531">
                <c:v>-7.2006222205134751E-2</c:v>
              </c:pt>
              <c:pt idx="532">
                <c:v>-7.9930709570592451E-2</c:v>
              </c:pt>
              <c:pt idx="533">
                <c:v>-9.1700292979189579E-2</c:v>
              </c:pt>
              <c:pt idx="534">
                <c:v>-8.1683943967521766E-2</c:v>
              </c:pt>
              <c:pt idx="535">
                <c:v>-8.7879360400986983E-2</c:v>
              </c:pt>
              <c:pt idx="536">
                <c:v>-8.7952302449348263E-2</c:v>
              </c:pt>
              <c:pt idx="537">
                <c:v>-0.10076099953527673</c:v>
              </c:pt>
              <c:pt idx="538">
                <c:v>-0.10172973994381362</c:v>
              </c:pt>
              <c:pt idx="539">
                <c:v>-8.6430060615011572E-2</c:v>
              </c:pt>
              <c:pt idx="540">
                <c:v>-8.6430060615011572E-2</c:v>
              </c:pt>
              <c:pt idx="541">
                <c:v>-8.6430060615011572E-2</c:v>
              </c:pt>
              <c:pt idx="542">
                <c:v>-8.6430060615011572E-2</c:v>
              </c:pt>
              <c:pt idx="543">
                <c:v>-8.6454421678376692E-2</c:v>
              </c:pt>
              <c:pt idx="544">
                <c:v>-8.6558189081540782E-2</c:v>
              </c:pt>
              <c:pt idx="545">
                <c:v>-9.6446437855026157E-2</c:v>
              </c:pt>
              <c:pt idx="546">
                <c:v>-9.7024074517415904E-2</c:v>
              </c:pt>
              <c:pt idx="547">
                <c:v>-9.5439250438026257E-2</c:v>
              </c:pt>
              <c:pt idx="548">
                <c:v>-0.10616526009048366</c:v>
              </c:pt>
              <c:pt idx="549">
                <c:v>-0.11439636375984985</c:v>
              </c:pt>
              <c:pt idx="550">
                <c:v>-0.11353164480959876</c:v>
              </c:pt>
              <c:pt idx="551">
                <c:v>-0.11336628315352293</c:v>
              </c:pt>
              <c:pt idx="552">
                <c:v>-0.10691816655870734</c:v>
              </c:pt>
              <c:pt idx="553">
                <c:v>-8.6917564165784778E-2</c:v>
              </c:pt>
              <c:pt idx="554">
                <c:v>-8.6196273446076721E-2</c:v>
              </c:pt>
              <c:pt idx="555">
                <c:v>-7.8159239661572566E-2</c:v>
              </c:pt>
              <c:pt idx="556">
                <c:v>-7.8036305210870904E-2</c:v>
              </c:pt>
              <c:pt idx="557">
                <c:v>-7.1598520191016757E-2</c:v>
              </c:pt>
              <c:pt idx="558">
                <c:v>-7.6702544048712129E-2</c:v>
              </c:pt>
              <c:pt idx="559">
                <c:v>-7.5106908512464043E-2</c:v>
              </c:pt>
              <c:pt idx="560">
                <c:v>-6.2832207064634993E-2</c:v>
              </c:pt>
              <c:pt idx="561">
                <c:v>-6.2882171238628493E-2</c:v>
              </c:pt>
              <c:pt idx="562">
                <c:v>-5.6286533302970843E-2</c:v>
              </c:pt>
              <c:pt idx="563">
                <c:v>-5.960003311749662E-2</c:v>
              </c:pt>
              <c:pt idx="564">
                <c:v>-6.1654972085975701E-2</c:v>
              </c:pt>
              <c:pt idx="565">
                <c:v>-6.1683708543108784E-2</c:v>
              </c:pt>
              <c:pt idx="566">
                <c:v>-6.1683708543108784E-2</c:v>
              </c:pt>
              <c:pt idx="567">
                <c:v>-6.6815367952408611E-2</c:v>
              </c:pt>
              <c:pt idx="568">
                <c:v>-7.6861130901534569E-2</c:v>
              </c:pt>
              <c:pt idx="569">
                <c:v>-8.0776995410324903E-2</c:v>
              </c:pt>
              <c:pt idx="570">
                <c:v>-8.3494453680289182E-2</c:v>
              </c:pt>
              <c:pt idx="571">
                <c:v>-8.3470036160229966E-2</c:v>
              </c:pt>
              <c:pt idx="572">
                <c:v>-8.4703586690932919E-2</c:v>
              </c:pt>
              <c:pt idx="573">
                <c:v>-9.6927364200974142E-2</c:v>
              </c:pt>
              <c:pt idx="574">
                <c:v>-8.3058382177547574E-2</c:v>
              </c:pt>
              <c:pt idx="575">
                <c:v>-8.5744902179321514E-2</c:v>
              </c:pt>
              <c:pt idx="576">
                <c:v>-8.5793624306051974E-2</c:v>
              </c:pt>
              <c:pt idx="577">
                <c:v>-9.0862334501789266E-2</c:v>
              </c:pt>
              <c:pt idx="578">
                <c:v>-9.4488886683314011E-2</c:v>
              </c:pt>
              <c:pt idx="579">
                <c:v>-8.6485444631607677E-2</c:v>
              </c:pt>
              <c:pt idx="580">
                <c:v>-8.4857882835028153E-2</c:v>
              </c:pt>
              <c:pt idx="581">
                <c:v>-8.4857882835028153E-2</c:v>
              </c:pt>
              <c:pt idx="582">
                <c:v>-9.3451184423327116E-2</c:v>
              </c:pt>
              <c:pt idx="583">
                <c:v>-8.5334179732086457E-2</c:v>
              </c:pt>
              <c:pt idx="584">
                <c:v>-8.4539071885263661E-2</c:v>
              </c:pt>
              <c:pt idx="585">
                <c:v>-8.6414563252569465E-2</c:v>
              </c:pt>
              <c:pt idx="586">
                <c:v>-8.6511951049336511E-2</c:v>
              </c:pt>
              <c:pt idx="587">
                <c:v>-9.5362356421100691E-2</c:v>
              </c:pt>
              <c:pt idx="588">
                <c:v>-9.8097457407870459E-2</c:v>
              </c:pt>
              <c:pt idx="589">
                <c:v>-9.8110640045867559E-2</c:v>
              </c:pt>
              <c:pt idx="590">
                <c:v>-9.1659446561241142E-2</c:v>
              </c:pt>
              <c:pt idx="591">
                <c:v>-9.1732049869439614E-2</c:v>
              </c:pt>
              <c:pt idx="592">
                <c:v>-8.7389965550972337E-2</c:v>
              </c:pt>
              <c:pt idx="593">
                <c:v>-8.8130225719789568E-2</c:v>
              </c:pt>
              <c:pt idx="594">
                <c:v>-8.7878908747436868E-2</c:v>
              </c:pt>
              <c:pt idx="595">
                <c:v>-8.6585090696125966E-2</c:v>
              </c:pt>
              <c:pt idx="596">
                <c:v>-8.6463370064340572E-2</c:v>
              </c:pt>
              <c:pt idx="597">
                <c:v>-8.5933128796377378E-2</c:v>
              </c:pt>
              <c:pt idx="598">
                <c:v>-8.7969070087400403E-2</c:v>
              </c:pt>
              <c:pt idx="599">
                <c:v>-9.5258109136039493E-2</c:v>
              </c:pt>
              <c:pt idx="600">
                <c:v>-0.10135774678851028</c:v>
              </c:pt>
              <c:pt idx="601">
                <c:v>-0.10142958793134293</c:v>
              </c:pt>
              <c:pt idx="602">
                <c:v>-0.10399704076593885</c:v>
              </c:pt>
              <c:pt idx="603">
                <c:v>-0.10271349783289563</c:v>
              </c:pt>
              <c:pt idx="604">
                <c:v>-0.10778457920977158</c:v>
              </c:pt>
              <c:pt idx="605">
                <c:v>-0.1039159971820206</c:v>
              </c:pt>
              <c:pt idx="606">
                <c:v>-0.10393987836348872</c:v>
              </c:pt>
              <c:pt idx="607">
                <c:v>-0.1162381222526232</c:v>
              </c:pt>
              <c:pt idx="608">
                <c:v>-0.11345810996595296</c:v>
              </c:pt>
              <c:pt idx="609">
                <c:v>-0.11476974010415075</c:v>
              </c:pt>
              <c:pt idx="610">
                <c:v>-0.11741191337296197</c:v>
              </c:pt>
              <c:pt idx="611">
                <c:v>-0.11743545581426751</c:v>
              </c:pt>
              <c:pt idx="612">
                <c:v>-0.11950673899559527</c:v>
              </c:pt>
              <c:pt idx="613">
                <c:v>-0.11224282317568735</c:v>
              </c:pt>
              <c:pt idx="614">
                <c:v>-0.10305060075144412</c:v>
              </c:pt>
              <c:pt idx="615">
                <c:v>-9.1964877274580248E-2</c:v>
              </c:pt>
              <c:pt idx="616">
                <c:v>-9.206172873275642E-2</c:v>
              </c:pt>
              <c:pt idx="617">
                <c:v>-8.2428974726963422E-2</c:v>
              </c:pt>
              <c:pt idx="618">
                <c:v>-8.2453448703716181E-2</c:v>
              </c:pt>
              <c:pt idx="619">
                <c:v>-3.0195608612050839E-2</c:v>
              </c:pt>
              <c:pt idx="620">
                <c:v>-4.2403380649405964E-2</c:v>
              </c:pt>
              <c:pt idx="621">
                <c:v>-4.2403380649405964E-2</c:v>
              </c:pt>
              <c:pt idx="622">
                <c:v>-3.2519083844485208E-2</c:v>
              </c:pt>
              <c:pt idx="623">
                <c:v>-2.4864064278429909E-2</c:v>
              </c:pt>
              <c:pt idx="624">
                <c:v>-2.1415802335856271E-2</c:v>
              </c:pt>
              <c:pt idx="625">
                <c:v>-2.6087819572762294E-2</c:v>
              </c:pt>
              <c:pt idx="626">
                <c:v>-2.6061849493624334E-2</c:v>
              </c:pt>
              <c:pt idx="627">
                <c:v>-1.6325440998054885E-2</c:v>
              </c:pt>
              <c:pt idx="628">
                <c:v>-1.9744176089782739E-2</c:v>
              </c:pt>
              <c:pt idx="629">
                <c:v>-2.1061960007602409E-2</c:v>
              </c:pt>
              <c:pt idx="630">
                <c:v>-1.9372803958111029E-2</c:v>
              </c:pt>
              <c:pt idx="631">
                <c:v>-1.9398943407330171E-2</c:v>
              </c:pt>
              <c:pt idx="632">
                <c:v>-2.1610719071124884E-2</c:v>
              </c:pt>
              <c:pt idx="633">
                <c:v>-1.968091636440461E-2</c:v>
              </c:pt>
              <c:pt idx="634">
                <c:v>-1.3710225800522724E-2</c:v>
              </c:pt>
              <c:pt idx="635">
                <c:v>-1.1553128444652172E-2</c:v>
              </c:pt>
              <c:pt idx="636">
                <c:v>-1.1526763168657861E-2</c:v>
              </c:pt>
              <c:pt idx="637">
                <c:v>-1.4840827550121283E-2</c:v>
              </c:pt>
              <c:pt idx="638">
                <c:v>-2.1888147264349955E-2</c:v>
              </c:pt>
              <c:pt idx="639">
                <c:v>-1.9922551013774492E-2</c:v>
              </c:pt>
              <c:pt idx="640">
                <c:v>-1.8110404056887686E-2</c:v>
              </c:pt>
              <c:pt idx="641">
                <c:v>-1.8084208150974779E-2</c:v>
              </c:pt>
              <c:pt idx="642">
                <c:v>-1.8877989265493555E-2</c:v>
              </c:pt>
              <c:pt idx="643">
                <c:v>-1.3512006348668115E-2</c:v>
              </c:pt>
              <c:pt idx="644">
                <c:v>-5.1399020865914302E-3</c:v>
              </c:pt>
              <c:pt idx="645">
                <c:v>-1.5642823113584892E-2</c:v>
              </c:pt>
              <c:pt idx="646">
                <c:v>-1.5642823113584892E-2</c:v>
              </c:pt>
              <c:pt idx="647">
                <c:v>-3.159951721622889E-2</c:v>
              </c:pt>
              <c:pt idx="648">
                <c:v>-3.7982877983281038E-2</c:v>
              </c:pt>
              <c:pt idx="649">
                <c:v>-4.9533522333407132E-2</c:v>
              </c:pt>
              <c:pt idx="650">
                <c:v>-4.7842616126408499E-2</c:v>
              </c:pt>
              <c:pt idx="651">
                <c:v>-4.7842616126408499E-2</c:v>
              </c:pt>
              <c:pt idx="652">
                <c:v>-5.1311428305517603E-2</c:v>
              </c:pt>
              <c:pt idx="653">
                <c:v>-4.7707458801504066E-2</c:v>
              </c:pt>
              <c:pt idx="654">
                <c:v>-5.1036455978471729E-2</c:v>
              </c:pt>
              <c:pt idx="655">
                <c:v>-5.8744064954781239E-2</c:v>
              </c:pt>
              <c:pt idx="656">
                <c:v>-5.8819378184281068E-2</c:v>
              </c:pt>
              <c:pt idx="657">
                <c:v>-6.6911090276709162E-2</c:v>
              </c:pt>
              <c:pt idx="658">
                <c:v>-6.2168897369437093E-2</c:v>
              </c:pt>
              <c:pt idx="659">
                <c:v>-7.1685237672659774E-2</c:v>
              </c:pt>
              <c:pt idx="660">
                <c:v>-7.0684006436853464E-2</c:v>
              </c:pt>
              <c:pt idx="661">
                <c:v>-7.0684006436853464E-2</c:v>
              </c:pt>
              <c:pt idx="662">
                <c:v>-8.3475371317792035E-2</c:v>
              </c:pt>
              <c:pt idx="663">
                <c:v>-9.5220706576411684E-2</c:v>
              </c:pt>
              <c:pt idx="664">
                <c:v>-9.7686170393697647E-2</c:v>
              </c:pt>
              <c:pt idx="665">
                <c:v>-9.7852943467117925E-2</c:v>
              </c:pt>
              <c:pt idx="666">
                <c:v>-9.7876965790320458E-2</c:v>
              </c:pt>
              <c:pt idx="667">
                <c:v>-0.10502554058483993</c:v>
              </c:pt>
              <c:pt idx="668">
                <c:v>-0.10466243935880659</c:v>
              </c:pt>
              <c:pt idx="669">
                <c:v>-0.10258280058679958</c:v>
              </c:pt>
              <c:pt idx="670">
                <c:v>-9.8626259030142327E-2</c:v>
              </c:pt>
              <c:pt idx="671">
                <c:v>-9.8674303676547281E-2</c:v>
              </c:pt>
              <c:pt idx="672">
                <c:v>-9.6558673762256797E-2</c:v>
              </c:pt>
              <c:pt idx="673">
                <c:v>-9.1205506514918877E-2</c:v>
              </c:pt>
              <c:pt idx="674">
                <c:v>-8.8803866989949021E-2</c:v>
              </c:pt>
              <c:pt idx="675">
                <c:v>-8.7014330938920192E-2</c:v>
              </c:pt>
              <c:pt idx="676">
                <c:v>-8.6916999598847022E-2</c:v>
              </c:pt>
              <c:pt idx="677">
                <c:v>-9.9260719354819615E-2</c:v>
              </c:pt>
              <c:pt idx="678">
                <c:v>-0.11009055286713487</c:v>
              </c:pt>
              <c:pt idx="679">
                <c:v>-0.1136694838274579</c:v>
              </c:pt>
              <c:pt idx="680">
                <c:v>-0.10924243218485452</c:v>
              </c:pt>
              <c:pt idx="681">
                <c:v>-0.10921869214512092</c:v>
              </c:pt>
              <c:pt idx="682">
                <c:v>-9.8239671819497332E-2</c:v>
              </c:pt>
              <c:pt idx="683">
                <c:v>-9.4234831561312848E-2</c:v>
              </c:pt>
              <c:pt idx="684">
                <c:v>-9.8195550913309892E-2</c:v>
              </c:pt>
              <c:pt idx="685">
                <c:v>-0.10029940960694772</c:v>
              </c:pt>
              <c:pt idx="686">
                <c:v>-0.10027541551209196</c:v>
              </c:pt>
              <c:pt idx="687">
                <c:v>-0.10132536887462873</c:v>
              </c:pt>
              <c:pt idx="688">
                <c:v>-0.10860449977350994</c:v>
              </c:pt>
              <c:pt idx="689">
                <c:v>-0.10228849184213473</c:v>
              </c:pt>
              <c:pt idx="690">
                <c:v>-9.8338019380058594E-2</c:v>
              </c:pt>
              <c:pt idx="691">
                <c:v>-9.836206993160812E-2</c:v>
              </c:pt>
              <c:pt idx="692">
                <c:v>-0.11301351350245104</c:v>
              </c:pt>
              <c:pt idx="693">
                <c:v>-0.11471844919785346</c:v>
              </c:pt>
              <c:pt idx="694">
                <c:v>-9.8589562179186574E-2</c:v>
              </c:pt>
              <c:pt idx="695">
                <c:v>-9.5862619184667652E-2</c:v>
              </c:pt>
              <c:pt idx="696">
                <c:v>-9.5886726192910832E-2</c:v>
              </c:pt>
              <c:pt idx="697">
                <c:v>-7.1485352748338671E-2</c:v>
              </c:pt>
              <c:pt idx="698">
                <c:v>-5.5622828410916481E-2</c:v>
              </c:pt>
              <c:pt idx="699">
                <c:v>-4.8223839951144654E-2</c:v>
              </c:pt>
              <c:pt idx="700">
                <c:v>-5.8492324557224973E-2</c:v>
              </c:pt>
              <c:pt idx="701">
                <c:v>-5.8467201328493701E-2</c:v>
              </c:pt>
              <c:pt idx="702">
                <c:v>-5.1804746895749876E-2</c:v>
              </c:pt>
              <c:pt idx="703">
                <c:v>-5.1649236932738374E-2</c:v>
              </c:pt>
              <c:pt idx="704">
                <c:v>-5.0191101674186611E-2</c:v>
              </c:pt>
              <c:pt idx="705">
                <c:v>-3.3047010388003395E-2</c:v>
              </c:pt>
              <c:pt idx="706">
                <c:v>-3.3047010388003395E-2</c:v>
              </c:pt>
              <c:pt idx="707">
                <c:v>-1.81057463796509E-2</c:v>
              </c:pt>
              <c:pt idx="708">
                <c:v>-8.9526202158490831E-3</c:v>
              </c:pt>
              <c:pt idx="709">
                <c:v>-2.2983520037029859E-3</c:v>
              </c:pt>
              <c:pt idx="710">
                <c:v>-8.2213084329955111E-3</c:v>
              </c:pt>
              <c:pt idx="711">
                <c:v>-8.2477583940306909E-3</c:v>
              </c:pt>
              <c:pt idx="712">
                <c:v>-1.5073852553690092E-2</c:v>
              </c:pt>
              <c:pt idx="713">
                <c:v>-1.3750592336574052E-2</c:v>
              </c:pt>
              <c:pt idx="714">
                <c:v>-1.144024328544313E-2</c:v>
              </c:pt>
              <c:pt idx="715">
                <c:v>-2.5871900947408211E-2</c:v>
              </c:pt>
              <c:pt idx="716">
                <c:v>-2.5897899254892942E-2</c:v>
              </c:pt>
              <c:pt idx="717">
                <c:v>-2.5723278701037633E-2</c:v>
              </c:pt>
              <c:pt idx="718">
                <c:v>-2.4261868954246646E-2</c:v>
              </c:pt>
              <c:pt idx="719">
                <c:v>-2.7694012510746768E-2</c:v>
              </c:pt>
              <c:pt idx="720">
                <c:v>-2.0829047917421128E-2</c:v>
              </c:pt>
              <c:pt idx="721">
                <c:v>-2.0776825475676608E-2</c:v>
              </c:pt>
              <c:pt idx="722">
                <c:v>-2.8963610640426962E-2</c:v>
              </c:pt>
              <c:pt idx="723">
                <c:v>-3.5485205622194593E-2</c:v>
              </c:pt>
              <c:pt idx="724">
                <c:v>-3.0600374878092418E-2</c:v>
              </c:pt>
              <c:pt idx="725">
                <c:v>-4.7738001872837832E-2</c:v>
              </c:pt>
              <c:pt idx="726">
                <c:v>-4.7788756440544367E-2</c:v>
              </c:pt>
              <c:pt idx="727">
                <c:v>-4.1162377835124553E-2</c:v>
              </c:pt>
              <c:pt idx="728">
                <c:v>-4.6657759494089235E-2</c:v>
              </c:pt>
              <c:pt idx="729">
                <c:v>-5.1488165985389522E-2</c:v>
              </c:pt>
              <c:pt idx="730">
                <c:v>-6.5734137581518803E-2</c:v>
              </c:pt>
              <c:pt idx="731">
                <c:v>-6.583375541769021E-2</c:v>
              </c:pt>
              <c:pt idx="732">
                <c:v>-8.5330284220215713E-2</c:v>
              </c:pt>
              <c:pt idx="733">
                <c:v>-7.7188269213631422E-2</c:v>
              </c:pt>
              <c:pt idx="734">
                <c:v>-6.791678159132386E-2</c:v>
              </c:pt>
              <c:pt idx="735">
                <c:v>-6.0225883796372726E-2</c:v>
              </c:pt>
              <c:pt idx="736">
                <c:v>-6.0025518990154625E-2</c:v>
              </c:pt>
              <c:pt idx="737">
                <c:v>-5.9935583476966259E-2</c:v>
              </c:pt>
              <c:pt idx="738">
                <c:v>-5.0399878527777719E-2</c:v>
              </c:pt>
              <c:pt idx="739">
                <c:v>-4.6917799025630869E-2</c:v>
              </c:pt>
              <c:pt idx="740">
                <c:v>-5.0829570424122172E-2</c:v>
              </c:pt>
              <c:pt idx="741">
                <c:v>-5.0829570424122172E-2</c:v>
              </c:pt>
              <c:pt idx="742">
                <c:v>-4.8727123147828788E-2</c:v>
              </c:pt>
              <c:pt idx="743">
                <c:v>-4.9208529375673882E-2</c:v>
              </c:pt>
              <c:pt idx="744">
                <c:v>-4.9208529375673882E-2</c:v>
              </c:pt>
              <c:pt idx="745">
                <c:v>-4.9208529375673882E-2</c:v>
              </c:pt>
              <c:pt idx="746">
                <c:v>-4.9335133511471008E-2</c:v>
              </c:pt>
              <c:pt idx="747">
                <c:v>-4.9157887721355098E-2</c:v>
              </c:pt>
              <c:pt idx="748">
                <c:v>-4.8414720032808112E-2</c:v>
              </c:pt>
              <c:pt idx="749">
                <c:v>-3.8042355110176285E-2</c:v>
              </c:pt>
              <c:pt idx="750">
                <c:v>-3.7792280185086513E-2</c:v>
              </c:pt>
              <c:pt idx="751">
                <c:v>-3.7894833769334335E-2</c:v>
              </c:pt>
              <c:pt idx="752">
                <c:v>-3.3107673105467916E-2</c:v>
              </c:pt>
              <c:pt idx="753">
                <c:v>-2.5466259602613173E-2</c:v>
              </c:pt>
              <c:pt idx="754">
                <c:v>-2.3748705836151407E-2</c:v>
              </c:pt>
              <c:pt idx="755">
                <c:v>-2.4323914860708729E-2</c:v>
              </c:pt>
              <c:pt idx="756">
                <c:v>-2.4349913168193571E-2</c:v>
              </c:pt>
              <c:pt idx="757">
                <c:v>-2.470846963037765E-2</c:v>
              </c:pt>
              <c:pt idx="758">
                <c:v>-3.8018897353911507E-2</c:v>
              </c:pt>
              <c:pt idx="759">
                <c:v>-1.6468728086863615E-2</c:v>
              </c:pt>
              <c:pt idx="760">
                <c:v>-1.4846981329743048E-2</c:v>
              </c:pt>
              <c:pt idx="761">
                <c:v>-1.487323369234983E-2</c:v>
              </c:pt>
              <c:pt idx="762">
                <c:v>-4.3421125468142696E-3</c:v>
              </c:pt>
              <c:pt idx="763">
                <c:v>4.8013595223528327E-4</c:v>
              </c:pt>
              <c:pt idx="764">
                <c:v>8.3712856400168789E-3</c:v>
              </c:pt>
              <c:pt idx="765">
                <c:v>2.0710291262060476E-3</c:v>
              </c:pt>
              <c:pt idx="766">
                <c:v>2.1244371585198429E-3</c:v>
              </c:pt>
              <c:pt idx="767">
                <c:v>-1.5503403308300134E-2</c:v>
              </c:pt>
              <c:pt idx="768">
                <c:v>-1.8622438041107303E-2</c:v>
              </c:pt>
              <c:pt idx="769">
                <c:v>-2.7001119508009208E-2</c:v>
              </c:pt>
              <c:pt idx="770">
                <c:v>-4.0775959994560962E-2</c:v>
              </c:pt>
              <c:pt idx="771">
                <c:v>-4.0750385112279464E-2</c:v>
              </c:pt>
              <c:pt idx="772">
                <c:v>-3.7504209905084074E-2</c:v>
              </c:pt>
              <c:pt idx="773">
                <c:v>-3.6001022204897426E-2</c:v>
              </c:pt>
              <c:pt idx="774">
                <c:v>-3.1728069107961332E-2</c:v>
              </c:pt>
              <c:pt idx="775">
                <c:v>-3.8797660987885396E-2</c:v>
              </c:pt>
              <c:pt idx="776">
                <c:v>-3.8772029648910245E-2</c:v>
              </c:pt>
              <c:pt idx="777">
                <c:v>-4.903749382187339E-2</c:v>
              </c:pt>
              <c:pt idx="778">
                <c:v>-5.587535920218567E-2</c:v>
              </c:pt>
              <c:pt idx="779">
                <c:v>-5.8448965816403353E-2</c:v>
              </c:pt>
              <c:pt idx="780">
                <c:v>-4.9307243904744835E-2</c:v>
              </c:pt>
              <c:pt idx="781">
                <c:v>-4.953530071926104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7.2314127008872298E-3</c:v>
              </c:pt>
              <c:pt idx="2">
                <c:v>-3.6257822341537294E-2</c:v>
              </c:pt>
              <c:pt idx="3">
                <c:v>-3.1999674314869941E-2</c:v>
              </c:pt>
              <c:pt idx="4">
                <c:v>-2.4286765756984297E-2</c:v>
              </c:pt>
              <c:pt idx="5">
                <c:v>-2.6681846801230757E-2</c:v>
              </c:pt>
              <c:pt idx="6">
                <c:v>-3.1900025767985452E-2</c:v>
              </c:pt>
              <c:pt idx="7">
                <c:v>-2.3536394619348533E-2</c:v>
              </c:pt>
              <c:pt idx="8">
                <c:v>-3.1798064116484226E-2</c:v>
              </c:pt>
              <c:pt idx="9">
                <c:v>-3.5579712592125223E-2</c:v>
              </c:pt>
              <c:pt idx="10">
                <c:v>-4.6109705000515699E-2</c:v>
              </c:pt>
              <c:pt idx="11">
                <c:v>-3.6107748114010074E-2</c:v>
              </c:pt>
              <c:pt idx="12">
                <c:v>-4.0518838617929154E-2</c:v>
              </c:pt>
              <c:pt idx="13">
                <c:v>-2.2991982316777682E-2</c:v>
              </c:pt>
              <c:pt idx="14">
                <c:v>-3.6090908712400949E-2</c:v>
              </c:pt>
              <c:pt idx="15">
                <c:v>-4.6745716245905178E-2</c:v>
              </c:pt>
              <c:pt idx="16">
                <c:v>-3.4277249644591445E-2</c:v>
              </c:pt>
              <c:pt idx="17">
                <c:v>-3.9515876456157062E-2</c:v>
              </c:pt>
              <c:pt idx="18">
                <c:v>-4.3697599506290818E-2</c:v>
              </c:pt>
              <c:pt idx="19">
                <c:v>-3.8055844822138418E-2</c:v>
              </c:pt>
              <c:pt idx="20">
                <c:v>-4.2916695387715698E-2</c:v>
              </c:pt>
              <c:pt idx="21">
                <c:v>-4.1606737981224051E-2</c:v>
              </c:pt>
              <c:pt idx="22">
                <c:v>-3.8305752644919422E-2</c:v>
              </c:pt>
              <c:pt idx="23">
                <c:v>-4.3797525625729361E-2</c:v>
              </c:pt>
              <c:pt idx="24">
                <c:v>-3.2764664273682742E-2</c:v>
              </c:pt>
              <c:pt idx="25">
                <c:v>-3.0547877333286455E-2</c:v>
              </c:pt>
              <c:pt idx="26">
                <c:v>-1.3695059717421909E-2</c:v>
              </c:pt>
              <c:pt idx="27">
                <c:v>-1.5384458805225876E-2</c:v>
              </c:pt>
              <c:pt idx="28">
                <c:v>-1.689593388591859E-2</c:v>
              </c:pt>
              <c:pt idx="29">
                <c:v>-1.1532121852500632E-2</c:v>
              </c:pt>
              <c:pt idx="30">
                <c:v>-1.6140196345572178E-2</c:v>
              </c:pt>
              <c:pt idx="31">
                <c:v>-1.0020739295992676E-2</c:v>
              </c:pt>
              <c:pt idx="32">
                <c:v>-1.5938678671371109E-2</c:v>
              </c:pt>
              <c:pt idx="33">
                <c:v>-1.5938678671371109E-2</c:v>
              </c:pt>
              <c:pt idx="34">
                <c:v>-1.5938678671371109E-2</c:v>
              </c:pt>
              <c:pt idx="35">
                <c:v>-1.5938678671371109E-2</c:v>
              </c:pt>
              <c:pt idx="36">
                <c:v>-1.5938678671371109E-2</c:v>
              </c:pt>
              <c:pt idx="37">
                <c:v>-8.3293972003106731E-3</c:v>
              </c:pt>
              <c:pt idx="38">
                <c:v>-3.2426950999653315E-3</c:v>
              </c:pt>
              <c:pt idx="39">
                <c:v>2.0836446386640617E-4</c:v>
              </c:pt>
              <c:pt idx="40">
                <c:v>3.5083320341395829E-3</c:v>
              </c:pt>
              <c:pt idx="41">
                <c:v>4.6021529452522358E-4</c:v>
              </c:pt>
              <c:pt idx="42">
                <c:v>-1.8824045370158249E-3</c:v>
              </c:pt>
              <c:pt idx="43">
                <c:v>-5.1067798484175642E-3</c:v>
              </c:pt>
              <c:pt idx="44">
                <c:v>1.0144351606706792E-3</c:v>
              </c:pt>
              <c:pt idx="45">
                <c:v>4.1128850567428987E-3</c:v>
              </c:pt>
              <c:pt idx="46">
                <c:v>1.2123351392512305E-2</c:v>
              </c:pt>
              <c:pt idx="47">
                <c:v>1.2249369332026472E-2</c:v>
              </c:pt>
              <c:pt idx="48">
                <c:v>1.2299702488484332E-2</c:v>
              </c:pt>
              <c:pt idx="49">
                <c:v>4.5136998247130578E-3</c:v>
              </c:pt>
              <c:pt idx="50">
                <c:v>-4.4661423937941702E-4</c:v>
              </c:pt>
              <c:pt idx="51">
                <c:v>-4.4661423937941702E-4</c:v>
              </c:pt>
              <c:pt idx="52">
                <c:v>1.7791197896740218E-2</c:v>
              </c:pt>
              <c:pt idx="53">
                <c:v>1.9101155303231865E-2</c:v>
              </c:pt>
              <c:pt idx="54">
                <c:v>2.2300271512220027E-2</c:v>
              </c:pt>
              <c:pt idx="55">
                <c:v>2.1343016297672657E-2</c:v>
              </c:pt>
              <c:pt idx="56">
                <c:v>2.0159076830695177E-2</c:v>
              </c:pt>
              <c:pt idx="57">
                <c:v>2.7464323830945547E-2</c:v>
              </c:pt>
              <c:pt idx="58">
                <c:v>3.131555049345458E-2</c:v>
              </c:pt>
              <c:pt idx="59">
                <c:v>3.6961098669178405E-2</c:v>
              </c:pt>
              <c:pt idx="60">
                <c:v>2.5726164497822834E-2</c:v>
              </c:pt>
              <c:pt idx="61">
                <c:v>2.9504759675369696E-2</c:v>
              </c:pt>
              <c:pt idx="62">
                <c:v>3.2729134986771324E-2</c:v>
              </c:pt>
              <c:pt idx="63">
                <c:v>3.2880226980329885E-2</c:v>
              </c:pt>
              <c:pt idx="64">
                <c:v>3.3104042983035376E-2</c:v>
              </c:pt>
              <c:pt idx="65">
                <c:v>2.2930083637236809E-2</c:v>
              </c:pt>
              <c:pt idx="66">
                <c:v>2.2275104933991097E-2</c:v>
              </c:pt>
              <c:pt idx="67">
                <c:v>1.6582091851533809E-2</c:v>
              </c:pt>
              <c:pt idx="68">
                <c:v>1.0712727673104716E-2</c:v>
              </c:pt>
              <c:pt idx="69">
                <c:v>5.9769698051950204E-3</c:v>
              </c:pt>
              <c:pt idx="70">
                <c:v>3.4830729317258946E-3</c:v>
              </c:pt>
              <c:pt idx="71">
                <c:v>7.7402957165466635E-3</c:v>
              </c:pt>
              <c:pt idx="72">
                <c:v>2.6014099760500731E-3</c:v>
              </c:pt>
              <c:pt idx="73">
                <c:v>6.3656639049747277E-4</c:v>
              </c:pt>
              <c:pt idx="74">
                <c:v>1.6945804421453214E-3</c:v>
              </c:pt>
              <c:pt idx="75">
                <c:v>8.1959773260233959E-3</c:v>
              </c:pt>
              <c:pt idx="76">
                <c:v>4.9945480124187203E-3</c:v>
              </c:pt>
              <c:pt idx="77">
                <c:v>2.0703211560713086E-3</c:v>
              </c:pt>
              <c:pt idx="78">
                <c:v>1.314676139909654E-3</c:v>
              </c:pt>
              <c:pt idx="79">
                <c:v>1.1656196784137762E-3</c:v>
              </c:pt>
              <c:pt idx="80">
                <c:v>-5.1843151151670375E-3</c:v>
              </c:pt>
              <c:pt idx="81">
                <c:v>-4.1767267441618072E-3</c:v>
              </c:pt>
              <c:pt idx="82">
                <c:v>-1.2764636516427452E-2</c:v>
              </c:pt>
              <c:pt idx="83">
                <c:v>-2.2110319361101971E-2</c:v>
              </c:pt>
              <c:pt idx="84">
                <c:v>-2.8181201213732132E-2</c:v>
              </c:pt>
              <c:pt idx="85">
                <c:v>-1.7601245745622274E-2</c:v>
              </c:pt>
              <c:pt idx="86">
                <c:v>-1.0499274379081713E-2</c:v>
              </c:pt>
              <c:pt idx="87">
                <c:v>-5.7132758788986937E-3</c:v>
              </c:pt>
              <c:pt idx="88">
                <c:v>1.6925449100828605E-3</c:v>
              </c:pt>
              <c:pt idx="89">
                <c:v>2.903686487351731E-3</c:v>
              </c:pt>
              <c:pt idx="90">
                <c:v>6.0021363834239505E-3</c:v>
              </c:pt>
              <c:pt idx="91">
                <c:v>1.5121042451483824E-2</c:v>
              </c:pt>
              <c:pt idx="92">
                <c:v>1.2805902302788219E-2</c:v>
              </c:pt>
              <c:pt idx="93">
                <c:v>1.3105773185288605E-2</c:v>
              </c:pt>
              <c:pt idx="94">
                <c:v>2.3237634027064358E-2</c:v>
              </c:pt>
              <c:pt idx="95">
                <c:v>3.8377921508958357E-2</c:v>
              </c:pt>
              <c:pt idx="96">
                <c:v>3.6057229909183031E-2</c:v>
              </c:pt>
              <c:pt idx="97">
                <c:v>4.2679278329864623E-2</c:v>
              </c:pt>
              <c:pt idx="98">
                <c:v>3.5399290432027941E-2</c:v>
              </c:pt>
              <c:pt idx="99">
                <c:v>3.5449623588485801E-2</c:v>
              </c:pt>
              <c:pt idx="100">
                <c:v>3.9807605210407049E-2</c:v>
              </c:pt>
              <c:pt idx="101">
                <c:v>3.9807605210407049E-2</c:v>
              </c:pt>
              <c:pt idx="102">
                <c:v>4.9128028952667879E-2</c:v>
              </c:pt>
              <c:pt idx="103">
                <c:v>5.1798184397924274E-2</c:v>
              </c:pt>
              <c:pt idx="104">
                <c:v>4.293436750698687E-2</c:v>
              </c:pt>
              <c:pt idx="105">
                <c:v>3.0436755787503378E-2</c:v>
              </c:pt>
              <c:pt idx="106">
                <c:v>3.0839791135905514E-2</c:v>
              </c:pt>
              <c:pt idx="107">
                <c:v>2.2739668865197071E-3</c:v>
              </c:pt>
              <c:pt idx="108">
                <c:v>1.8436369036411993E-3</c:v>
              </c:pt>
              <c:pt idx="109">
                <c:v>1.0964671027948292E-2</c:v>
              </c:pt>
              <c:pt idx="110">
                <c:v>-5.2220649825096555E-4</c:v>
              </c:pt>
              <c:pt idx="111">
                <c:v>-2.2160652517559831E-2</c:v>
              </c:pt>
              <c:pt idx="112">
                <c:v>-2.8634569718592351E-2</c:v>
              </c:pt>
              <c:pt idx="113">
                <c:v>-1.5057015715695399E-2</c:v>
              </c:pt>
              <c:pt idx="114">
                <c:v>-2.7778165865330107E-2</c:v>
              </c:pt>
              <c:pt idx="115">
                <c:v>-4.2993120364249182E-2</c:v>
              </c:pt>
              <c:pt idx="116">
                <c:v>-6.9669693286954049E-2</c:v>
              </c:pt>
              <c:pt idx="117">
                <c:v>-8.0426092375220692E-2</c:v>
              </c:pt>
              <c:pt idx="118">
                <c:v>-8.1660272474471385E-2</c:v>
              </c:pt>
              <c:pt idx="119">
                <c:v>-6.5009527677915901E-2</c:v>
              </c:pt>
              <c:pt idx="120">
                <c:v>-8.6119012933493111E-2</c:v>
              </c:pt>
              <c:pt idx="121">
                <c:v>-9.1887618274821725E-2</c:v>
              </c:pt>
              <c:pt idx="122">
                <c:v>-7.5438298628282663E-2</c:v>
              </c:pt>
              <c:pt idx="123">
                <c:v>-6.1331691337469407E-2</c:v>
              </c:pt>
              <c:pt idx="124">
                <c:v>-4.3950375578796552E-2</c:v>
              </c:pt>
              <c:pt idx="125">
                <c:v>-3.2186480643709214E-2</c:v>
              </c:pt>
              <c:pt idx="126">
                <c:v>-2.4327013777313611E-2</c:v>
              </c:pt>
              <c:pt idx="127">
                <c:v>-1.2739469938198522E-2</c:v>
              </c:pt>
              <c:pt idx="128">
                <c:v>-1.2437193426896753E-2</c:v>
              </c:pt>
              <c:pt idx="129">
                <c:v>-1.5888252990728491E-2</c:v>
              </c:pt>
              <c:pt idx="130">
                <c:v>-2.0824140670069435E-2</c:v>
              </c:pt>
              <c:pt idx="131">
                <c:v>-1.4578388108421603E-2</c:v>
              </c:pt>
              <c:pt idx="132">
                <c:v>-1.7298969234320727E-2</c:v>
              </c:pt>
              <c:pt idx="133">
                <c:v>-1.9137887404543807E-2</c:v>
              </c:pt>
              <c:pt idx="134">
                <c:v>-8.7827657051706698E-3</c:v>
              </c:pt>
              <c:pt idx="135">
                <c:v>-2.2331637210821764E-3</c:v>
              </c:pt>
              <c:pt idx="136">
                <c:v>-2.6110324912551608E-3</c:v>
              </c:pt>
              <c:pt idx="137">
                <c:v>-3.6898644844529649E-4</c:v>
              </c:pt>
              <c:pt idx="138">
                <c:v>-1.0064040614416014E-2</c:v>
              </c:pt>
              <c:pt idx="139">
                <c:v>-1.3236602382405094E-2</c:v>
              </c:pt>
              <c:pt idx="140">
                <c:v>-1.3009825605790448E-2</c:v>
              </c:pt>
              <c:pt idx="141">
                <c:v>-9.8625229402150572E-3</c:v>
              </c:pt>
              <c:pt idx="142">
                <c:v>-1.9660834096272284E-2</c:v>
              </c:pt>
              <c:pt idx="143">
                <c:v>-9.8841735994266156E-3</c:v>
              </c:pt>
              <c:pt idx="144">
                <c:v>-7.1343548311734173E-3</c:v>
              </c:pt>
              <c:pt idx="145">
                <c:v>-2.3472460407744089E-3</c:v>
              </c:pt>
              <c:pt idx="146">
                <c:v>-4.4384776625799871E-3</c:v>
              </c:pt>
              <c:pt idx="147">
                <c:v>-4.4384776625799871E-3</c:v>
              </c:pt>
              <c:pt idx="148">
                <c:v>-5.2447334077535546E-3</c:v>
              </c:pt>
              <c:pt idx="149">
                <c:v>-1.1743354566091546E-2</c:v>
              </c:pt>
              <c:pt idx="150">
                <c:v>-1.6152594586317348E-2</c:v>
              </c:pt>
              <c:pt idx="151">
                <c:v>-3.1217382333524668E-2</c:v>
              </c:pt>
              <c:pt idx="152">
                <c:v>-3.2983483970416283E-2</c:v>
              </c:pt>
              <c:pt idx="153">
                <c:v>-3.4395495552593691E-2</c:v>
              </c:pt>
              <c:pt idx="154">
                <c:v>-3.5076843648469191E-2</c:v>
              </c:pt>
              <c:pt idx="155">
                <c:v>-2.4875774716563659E-2</c:v>
              </c:pt>
              <c:pt idx="156">
                <c:v>-1.8905004031741224E-2</c:v>
              </c:pt>
              <c:pt idx="157">
                <c:v>-2.4296388272189384E-2</c:v>
              </c:pt>
              <c:pt idx="158">
                <c:v>-1.9509649578529187E-2</c:v>
              </c:pt>
              <c:pt idx="159">
                <c:v>-1.7243824820260212E-2</c:v>
              </c:pt>
              <c:pt idx="160">
                <c:v>-1.6864383138947669E-2</c:v>
              </c:pt>
              <c:pt idx="161">
                <c:v>-9.9075822181470263E-3</c:v>
              </c:pt>
              <c:pt idx="162">
                <c:v>-1.3866414507421987E-2</c:v>
              </c:pt>
              <c:pt idx="163">
                <c:v>-7.1650728604822911E-3</c:v>
              </c:pt>
              <c:pt idx="164">
                <c:v>-1.5006497510867689E-3</c:v>
              </c:pt>
              <c:pt idx="165">
                <c:v>5.3011731603995749E-3</c:v>
              </c:pt>
              <c:pt idx="166">
                <c:v>6.4852051515615905E-3</c:v>
              </c:pt>
              <c:pt idx="167">
                <c:v>6.4852051515615905E-3</c:v>
              </c:pt>
              <c:pt idx="168">
                <c:v>1.0163134016192732E-2</c:v>
              </c:pt>
              <c:pt idx="169">
                <c:v>1.0710599616858829E-3</c:v>
              </c:pt>
              <c:pt idx="170">
                <c:v>-3.0121248317793725E-3</c:v>
              </c:pt>
              <c:pt idx="171">
                <c:v>-1.2718374424094403E-3</c:v>
              </c:pt>
              <c:pt idx="172">
                <c:v>1.2405272583187354E-2</c:v>
              </c:pt>
              <c:pt idx="173">
                <c:v>2.5048794941888053E-2</c:v>
              </c:pt>
              <c:pt idx="174">
                <c:v>2.7142432192494903E-2</c:v>
              </c:pt>
              <c:pt idx="175">
                <c:v>3.3062407099935909E-2</c:v>
              </c:pt>
              <c:pt idx="176">
                <c:v>2.9205258889608121E-2</c:v>
              </c:pt>
              <c:pt idx="177">
                <c:v>2.6688971163449926E-2</c:v>
              </c:pt>
              <c:pt idx="178">
                <c:v>1.6909534941064619E-2</c:v>
              </c:pt>
              <c:pt idx="179">
                <c:v>1.5375391435128893E-2</c:v>
              </c:pt>
              <c:pt idx="180">
                <c:v>8.8005303486264896E-3</c:v>
              </c:pt>
              <c:pt idx="181">
                <c:v>2.048920312158109E-2</c:v>
              </c:pt>
              <c:pt idx="182">
                <c:v>2.0738463275069341E-2</c:v>
              </c:pt>
              <c:pt idx="183">
                <c:v>2.1449049013299026E-2</c:v>
              </c:pt>
              <c:pt idx="184">
                <c:v>3.4064166447307365E-2</c:v>
              </c:pt>
              <c:pt idx="185">
                <c:v>2.9028907793636094E-2</c:v>
              </c:pt>
              <c:pt idx="186">
                <c:v>1.5650003215215369E-2</c:v>
              </c:pt>
              <c:pt idx="187">
                <c:v>1.2931827718117628E-2</c:v>
              </c:pt>
              <c:pt idx="188">
                <c:v>6.2036540576249077E-3</c:v>
              </c:pt>
              <c:pt idx="189">
                <c:v>3.5859598250738145E-3</c:v>
              </c:pt>
              <c:pt idx="190">
                <c:v>-5.2017096618839354E-4</c:v>
              </c:pt>
              <c:pt idx="191">
                <c:v>-3.5682877058025309E-3</c:v>
              </c:pt>
              <c:pt idx="192">
                <c:v>-7.3991590476855107E-3</c:v>
              </c:pt>
              <c:pt idx="193">
                <c:v>-2.0498085443308778E-2</c:v>
              </c:pt>
              <c:pt idx="194">
                <c:v>-2.0649269961051875E-2</c:v>
              </c:pt>
              <c:pt idx="195">
                <c:v>-2.110273099009663E-2</c:v>
              </c:pt>
              <c:pt idx="196">
                <c:v>-2.0194328545052542E-2</c:v>
              </c:pt>
              <c:pt idx="197">
                <c:v>-1.4549890659544706E-2</c:v>
              </c:pt>
              <c:pt idx="198">
                <c:v>-1.1201162843952783E-2</c:v>
              </c:pt>
              <c:pt idx="199">
                <c:v>5.3493782606102158E-3</c:v>
              </c:pt>
              <c:pt idx="200">
                <c:v>9.9867829202207048E-3</c:v>
              </c:pt>
              <c:pt idx="201">
                <c:v>1.769293721262577E-2</c:v>
              </c:pt>
              <c:pt idx="202">
                <c:v>1.9809057840106226E-2</c:v>
              </c:pt>
              <c:pt idx="203">
                <c:v>1.8297582759413622E-2</c:v>
              </c:pt>
              <c:pt idx="204">
                <c:v>1.2954681191730044E-2</c:v>
              </c:pt>
              <c:pt idx="205">
                <c:v>-5.6087235502270127E-3</c:v>
              </c:pt>
              <c:pt idx="206">
                <c:v>-1.2260842330924726E-2</c:v>
              </c:pt>
              <c:pt idx="207">
                <c:v>-1.2286101433338303E-2</c:v>
              </c:pt>
              <c:pt idx="208">
                <c:v>6.8902760320277423E-4</c:v>
              </c:pt>
              <c:pt idx="209">
                <c:v>-2.0084224765299918E-3</c:v>
              </c:pt>
              <c:pt idx="210">
                <c:v>-7.0194397938190267E-3</c:v>
              </c:pt>
              <c:pt idx="211">
                <c:v>-5.1049293647242866E-3</c:v>
              </c:pt>
              <c:pt idx="212">
                <c:v>-2.5878089209041555E-3</c:v>
              </c:pt>
              <c:pt idx="213">
                <c:v>-2.1428693692672529E-2</c:v>
              </c:pt>
              <c:pt idx="214">
                <c:v>-2.4503364873285749E-2</c:v>
              </c:pt>
              <c:pt idx="215">
                <c:v>-2.6542505379124726E-2</c:v>
              </c:pt>
              <c:pt idx="216">
                <c:v>-2.5156955713761642E-2</c:v>
              </c:pt>
              <c:pt idx="217">
                <c:v>-2.5736342158135805E-2</c:v>
              </c:pt>
              <c:pt idx="218">
                <c:v>-2.5056196876661052E-2</c:v>
              </c:pt>
              <c:pt idx="219">
                <c:v>-2.2335615750762039E-2</c:v>
              </c:pt>
              <c:pt idx="220">
                <c:v>-1.7017140567830102E-2</c:v>
              </c:pt>
              <c:pt idx="221">
                <c:v>-2.2658802727797966E-2</c:v>
              </c:pt>
              <c:pt idx="222">
                <c:v>-1.5806276563115063E-2</c:v>
              </c:pt>
              <c:pt idx="223">
                <c:v>-1.4494653721299433E-2</c:v>
              </c:pt>
              <c:pt idx="224">
                <c:v>-1.0062282654907384E-2</c:v>
              </c:pt>
              <c:pt idx="225">
                <c:v>-8.2717546332641279E-3</c:v>
              </c:pt>
              <c:pt idx="226">
                <c:v>-3.4344977347765537E-3</c:v>
              </c:pt>
              <c:pt idx="227">
                <c:v>-1.6942103454066215E-3</c:v>
              </c:pt>
              <c:pt idx="228">
                <c:v>-7.5626492819891311E-3</c:v>
              </c:pt>
              <c:pt idx="229">
                <c:v>-1.9102080545078448E-2</c:v>
              </c:pt>
              <c:pt idx="230">
                <c:v>-2.1571180937057122E-2</c:v>
              </c:pt>
              <c:pt idx="231">
                <c:v>-2.1293978479799747E-2</c:v>
              </c:pt>
              <c:pt idx="232">
                <c:v>-1.5954222734394952E-2</c:v>
              </c:pt>
              <c:pt idx="233">
                <c:v>-9.1535101131245966E-3</c:v>
              </c:pt>
              <c:pt idx="234">
                <c:v>-1.8248452417356176E-2</c:v>
              </c:pt>
              <c:pt idx="235">
                <c:v>-1.4417396027104012E-2</c:v>
              </c:pt>
              <c:pt idx="236">
                <c:v>-1.1320241469617076E-2</c:v>
              </c:pt>
              <c:pt idx="237">
                <c:v>-1.1320241469617076E-2</c:v>
              </c:pt>
              <c:pt idx="238">
                <c:v>-1.1320241469617076E-2</c:v>
              </c:pt>
              <c:pt idx="239">
                <c:v>-1.1320241469617076E-2</c:v>
              </c:pt>
              <c:pt idx="240">
                <c:v>-1.1320241469617076E-2</c:v>
              </c:pt>
              <c:pt idx="241">
                <c:v>-1.1320241469617076E-2</c:v>
              </c:pt>
              <c:pt idx="242">
                <c:v>-1.4192284685813239E-2</c:v>
              </c:pt>
              <c:pt idx="243">
                <c:v>-2.908183162726441E-2</c:v>
              </c:pt>
              <c:pt idx="244">
                <c:v>-3.3012073943477827E-2</c:v>
              </c:pt>
              <c:pt idx="245">
                <c:v>-2.8931942448106596E-2</c:v>
              </c:pt>
              <c:pt idx="246">
                <c:v>-4.349432387258112E-2</c:v>
              </c:pt>
              <c:pt idx="247">
                <c:v>-5.2916339169604698E-2</c:v>
              </c:pt>
              <c:pt idx="248">
                <c:v>-6.0297733573834389E-2</c:v>
              </c:pt>
              <c:pt idx="249">
                <c:v>-6.1935874263333912E-2</c:v>
              </c:pt>
              <c:pt idx="250">
                <c:v>-6.211222535930605E-2</c:v>
              </c:pt>
              <c:pt idx="251">
                <c:v>-5.9518032269659904E-2</c:v>
              </c:pt>
              <c:pt idx="252">
                <c:v>-5.4857218991329004E-2</c:v>
              </c:pt>
              <c:pt idx="253">
                <c:v>-5.1985453347686894E-2</c:v>
              </c:pt>
              <c:pt idx="254">
                <c:v>-6.8460402193378234E-2</c:v>
              </c:pt>
              <c:pt idx="255">
                <c:v>-6.7880830700634665E-2</c:v>
              </c:pt>
              <c:pt idx="256">
                <c:v>-6.793134890546193E-2</c:v>
              </c:pt>
              <c:pt idx="257">
                <c:v>-6.3246201766564258E-2</c:v>
              </c:pt>
              <c:pt idx="258">
                <c:v>-5.9819846160038104E-2</c:v>
              </c:pt>
              <c:pt idx="259">
                <c:v>-4.3648099067495005E-2</c:v>
              </c:pt>
              <c:pt idx="260">
                <c:v>-5.1179937795990504E-2</c:v>
              </c:pt>
              <c:pt idx="261">
                <c:v>-5.5084458388867108E-2</c:v>
              </c:pt>
              <c:pt idx="262">
                <c:v>-5.4127295698504274E-2</c:v>
              </c:pt>
              <c:pt idx="263">
                <c:v>-6.2037003197173202E-2</c:v>
              </c:pt>
              <c:pt idx="264">
                <c:v>-6.9871210961155006E-2</c:v>
              </c:pt>
              <c:pt idx="265">
                <c:v>-7.1055150428132485E-2</c:v>
              </c:pt>
              <c:pt idx="266">
                <c:v>-7.5816167398455869E-2</c:v>
              </c:pt>
              <c:pt idx="267">
                <c:v>-6.9644526708725119E-2</c:v>
              </c:pt>
              <c:pt idx="268">
                <c:v>-6.6621669071524336E-2</c:v>
              </c:pt>
              <c:pt idx="269">
                <c:v>-7.0626948501501419E-2</c:v>
              </c:pt>
              <c:pt idx="270">
                <c:v>-8.591721768673799E-2</c:v>
              </c:pt>
              <c:pt idx="271">
                <c:v>-9.8437127734725682E-2</c:v>
              </c:pt>
              <c:pt idx="272">
                <c:v>-9.8033999862138899E-2</c:v>
              </c:pt>
              <c:pt idx="273">
                <c:v>-0.11289634469329846</c:v>
              </c:pt>
              <c:pt idx="274">
                <c:v>-0.12319919022833581</c:v>
              </c:pt>
              <c:pt idx="275">
                <c:v>-0.10999950499561195</c:v>
              </c:pt>
              <c:pt idx="276">
                <c:v>-0.10609498440273557</c:v>
              </c:pt>
              <c:pt idx="277">
                <c:v>-0.1059689664632214</c:v>
              </c:pt>
              <c:pt idx="278">
                <c:v>-0.10488661855100645</c:v>
              </c:pt>
              <c:pt idx="279">
                <c:v>-0.10911784203993613</c:v>
              </c:pt>
              <c:pt idx="280">
                <c:v>-0.10881547300444983</c:v>
              </c:pt>
              <c:pt idx="281">
                <c:v>-0.10677420444236363</c:v>
              </c:pt>
              <c:pt idx="282">
                <c:v>-9.7379113683077723E-2</c:v>
              </c:pt>
              <c:pt idx="283">
                <c:v>-9.657304298627345E-2</c:v>
              </c:pt>
              <c:pt idx="284">
                <c:v>-0.10042713789850732</c:v>
              </c:pt>
              <c:pt idx="285">
                <c:v>-0.10055306331383684</c:v>
              </c:pt>
              <c:pt idx="286">
                <c:v>-9.685006039516153E-2</c:v>
              </c:pt>
              <c:pt idx="287">
                <c:v>-9.685006039516153E-2</c:v>
              </c:pt>
              <c:pt idx="288">
                <c:v>-9.685006039516153E-2</c:v>
              </c:pt>
              <c:pt idx="289">
                <c:v>-9.2164728207894342E-2</c:v>
              </c:pt>
              <c:pt idx="290">
                <c:v>-8.1534347059141865E-2</c:v>
              </c:pt>
              <c:pt idx="291">
                <c:v>-8.7478933399703918E-2</c:v>
              </c:pt>
              <c:pt idx="292">
                <c:v>-8.4078577089068851E-2</c:v>
              </c:pt>
              <c:pt idx="293">
                <c:v>-7.9242060384058677E-2</c:v>
              </c:pt>
              <c:pt idx="294">
                <c:v>-7.9871779984890701E-2</c:v>
              </c:pt>
              <c:pt idx="295">
                <c:v>-7.1281927204747242E-2</c:v>
              </c:pt>
              <c:pt idx="296">
                <c:v>-6.0424861803564656E-2</c:v>
              </c:pt>
              <c:pt idx="297">
                <c:v>-5.7668843914938761E-2</c:v>
              </c:pt>
              <c:pt idx="298">
                <c:v>-5.9492773167246216E-2</c:v>
              </c:pt>
              <c:pt idx="299">
                <c:v>-5.9744716522089902E-2</c:v>
              </c:pt>
              <c:pt idx="300">
                <c:v>-6.4833454154497705E-2</c:v>
              </c:pt>
              <c:pt idx="301">
                <c:v>-6.4179585741467871E-2</c:v>
              </c:pt>
              <c:pt idx="302">
                <c:v>-6.1079747982625832E-2</c:v>
              </c:pt>
              <c:pt idx="303">
                <c:v>-5.7578355262336012E-2</c:v>
              </c:pt>
              <c:pt idx="304">
                <c:v>-5.8132945225219945E-2</c:v>
              </c:pt>
              <c:pt idx="305">
                <c:v>-5.4001277758990218E-2</c:v>
              </c:pt>
              <c:pt idx="306">
                <c:v>-5.367383466945963E-2</c:v>
              </c:pt>
              <c:pt idx="307">
                <c:v>-4.8887651120907316E-2</c:v>
              </c:pt>
              <c:pt idx="308">
                <c:v>-4.4554928601399757E-2</c:v>
              </c:pt>
              <c:pt idx="309">
                <c:v>-3.8584805585869963E-2</c:v>
              </c:pt>
              <c:pt idx="310">
                <c:v>-2.848347772503379E-2</c:v>
              </c:pt>
              <c:pt idx="311">
                <c:v>-2.6997261746754764E-2</c:v>
              </c:pt>
              <c:pt idx="312">
                <c:v>-2.3974404109554204E-2</c:v>
              </c:pt>
              <c:pt idx="313">
                <c:v>-1.6417306278644905E-2</c:v>
              </c:pt>
              <c:pt idx="314">
                <c:v>-1.3847909670488989E-2</c:v>
              </c:pt>
              <c:pt idx="315">
                <c:v>-1.1883066084936167E-2</c:v>
              </c:pt>
              <c:pt idx="316">
                <c:v>-1.4038694539267871E-3</c:v>
              </c:pt>
              <c:pt idx="317">
                <c:v>2.126483336163032E-2</c:v>
              </c:pt>
              <c:pt idx="318">
                <c:v>1.872078838007285E-2</c:v>
              </c:pt>
              <c:pt idx="319">
                <c:v>3.4074806728545681E-3</c:v>
              </c:pt>
              <c:pt idx="320">
                <c:v>8.2440899020492786E-3</c:v>
              </c:pt>
              <c:pt idx="321">
                <c:v>-2.8396597515631949E-3</c:v>
              </c:pt>
              <c:pt idx="322">
                <c:v>-5.7552633538999087E-2</c:v>
              </c:pt>
              <c:pt idx="323">
                <c:v>-3.2136054963066596E-2</c:v>
              </c:pt>
              <c:pt idx="324">
                <c:v>-1.281506219706996E-2</c:v>
              </c:pt>
              <c:pt idx="325">
                <c:v>-3.0916031064068816E-3</c:v>
              </c:pt>
              <c:pt idx="326">
                <c:v>-6.4167372549090995E-3</c:v>
              </c:pt>
              <c:pt idx="327">
                <c:v>-3.8725072249822245E-3</c:v>
              </c:pt>
              <c:pt idx="328">
                <c:v>-4.1999503145128125E-3</c:v>
              </c:pt>
              <c:pt idx="329">
                <c:v>-2.18477357250213E-3</c:v>
              </c:pt>
              <c:pt idx="330">
                <c:v>3.4579063534969645E-3</c:v>
              </c:pt>
              <c:pt idx="331">
                <c:v>2.4503179824917343E-3</c:v>
              </c:pt>
              <c:pt idx="332">
                <c:v>1.2180808911190777E-3</c:v>
              </c:pt>
              <c:pt idx="333">
                <c:v>3.5607932468448844E-3</c:v>
              </c:pt>
              <c:pt idx="334">
                <c:v>9.3547502147717232E-3</c:v>
              </c:pt>
              <c:pt idx="335">
                <c:v>1.6508997745648291E-2</c:v>
              </c:pt>
              <c:pt idx="336">
                <c:v>1.2730310043916671E-2</c:v>
              </c:pt>
              <c:pt idx="337">
                <c:v>1.7216807758338115E-2</c:v>
              </c:pt>
              <c:pt idx="338">
                <c:v>1.9431189069933019E-2</c:v>
              </c:pt>
              <c:pt idx="339">
                <c:v>8.017313125434633E-3</c:v>
              </c:pt>
              <c:pt idx="340">
                <c:v>1.1678125015902596E-2</c:v>
              </c:pt>
              <c:pt idx="341">
                <c:v>2.6441283921101011E-2</c:v>
              </c:pt>
              <c:pt idx="342">
                <c:v>3.5593498695640324E-2</c:v>
              </c:pt>
              <c:pt idx="343">
                <c:v>4.2193248787817605E-2</c:v>
              </c:pt>
              <c:pt idx="344">
                <c:v>3.9120613139266958E-2</c:v>
              </c:pt>
              <c:pt idx="345">
                <c:v>4.5886074046179726E-2</c:v>
              </c:pt>
              <c:pt idx="346">
                <c:v>4.0087398344834879E-2</c:v>
              </c:pt>
              <c:pt idx="347">
                <c:v>2.3389281165730802E-2</c:v>
              </c:pt>
              <c:pt idx="348">
                <c:v>3.8471278411285725E-2</c:v>
              </c:pt>
              <c:pt idx="349">
                <c:v>1.7922212142226446E-2</c:v>
              </c:pt>
              <c:pt idx="350">
                <c:v>2.07527119995079E-2</c:v>
              </c:pt>
              <c:pt idx="351">
                <c:v>3.0584516910413972E-2</c:v>
              </c:pt>
              <c:pt idx="352">
                <c:v>3.2275211336803444E-2</c:v>
              </c:pt>
              <c:pt idx="353">
                <c:v>3.9945373721373523E-2</c:v>
              </c:pt>
              <c:pt idx="354">
                <c:v>3.9268559310546847E-2</c:v>
              </c:pt>
              <c:pt idx="355">
                <c:v>5.275849291056578E-2</c:v>
              </c:pt>
              <c:pt idx="356">
                <c:v>5.5352593476027279E-2</c:v>
              </c:pt>
              <c:pt idx="357">
                <c:v>4.9885616976707459E-2</c:v>
              </c:pt>
              <c:pt idx="358">
                <c:v>5.5416065066707709E-2</c:v>
              </c:pt>
              <c:pt idx="359">
                <c:v>6.5850479992339173E-2</c:v>
              </c:pt>
              <c:pt idx="360">
                <c:v>6.60260908948338E-2</c:v>
              </c:pt>
              <c:pt idx="361">
                <c:v>5.7009979195937088E-2</c:v>
              </c:pt>
              <c:pt idx="362">
                <c:v>4.6929561800835184E-2</c:v>
              </c:pt>
              <c:pt idx="363">
                <c:v>4.5971658916995173E-2</c:v>
              </c:pt>
              <c:pt idx="364">
                <c:v>2.7891507991545161E-2</c:v>
              </c:pt>
              <c:pt idx="365">
                <c:v>7.2089293240138463E-3</c:v>
              </c:pt>
              <c:pt idx="366">
                <c:v>-2.1348105127828587E-3</c:v>
              </c:pt>
              <c:pt idx="367">
                <c:v>1.2861786910327577E-3</c:v>
              </c:pt>
              <c:pt idx="368">
                <c:v>2.5520668283681047E-2</c:v>
              </c:pt>
              <c:pt idx="369">
                <c:v>2.0570069258978529E-2</c:v>
              </c:pt>
              <c:pt idx="370">
                <c:v>1.8568123475374954E-2</c:v>
              </c:pt>
              <c:pt idx="371">
                <c:v>1.5485310166511335E-2</c:v>
              </c:pt>
              <c:pt idx="372">
                <c:v>1.8920270522211347E-2</c:v>
              </c:pt>
              <c:pt idx="373">
                <c:v>2.4341725122675628E-2</c:v>
              </c:pt>
              <c:pt idx="374">
                <c:v>3.1836461653120374E-2</c:v>
              </c:pt>
              <c:pt idx="375">
                <c:v>1.8035276695887337E-2</c:v>
              </c:pt>
              <c:pt idx="376">
                <c:v>1.8282778889867179E-2</c:v>
              </c:pt>
              <c:pt idx="377">
                <c:v>1.855692804903053E-2</c:v>
              </c:pt>
              <c:pt idx="378">
                <c:v>1.7523155333764917E-2</c:v>
              </c:pt>
              <c:pt idx="379">
                <c:v>2.3763911589440578E-3</c:v>
              </c:pt>
              <c:pt idx="380">
                <c:v>4.010460784318326E-3</c:v>
              </c:pt>
              <c:pt idx="381">
                <c:v>7.7874830507260739E-3</c:v>
              </c:pt>
              <c:pt idx="382">
                <c:v>3.288540833467124E-2</c:v>
              </c:pt>
              <c:pt idx="383">
                <c:v>3.4720255440769066E-2</c:v>
              </c:pt>
              <c:pt idx="384">
                <c:v>3.4348493266783908E-2</c:v>
              </c:pt>
              <c:pt idx="385">
                <c:v>2.6803053483142492E-2</c:v>
              </c:pt>
              <c:pt idx="386">
                <c:v>3.950643898932138E-2</c:v>
              </c:pt>
              <c:pt idx="387">
                <c:v>2.9422413151017679E-2</c:v>
              </c:pt>
              <c:pt idx="388">
                <c:v>3.8616356332840995E-2</c:v>
              </c:pt>
              <c:pt idx="389">
                <c:v>4.1766989869064464E-2</c:v>
              </c:pt>
              <c:pt idx="390">
                <c:v>4.0148741879268091E-2</c:v>
              </c:pt>
              <c:pt idx="391">
                <c:v>4.4000338638515935E-2</c:v>
              </c:pt>
              <c:pt idx="392">
                <c:v>4.7458244992012899E-2</c:v>
              </c:pt>
              <c:pt idx="393">
                <c:v>5.2142559413248746E-2</c:v>
              </c:pt>
              <c:pt idx="394">
                <c:v>5.5876372885417691E-2</c:v>
              </c:pt>
              <c:pt idx="395">
                <c:v>5.1452606568199277E-2</c:v>
              </c:pt>
              <c:pt idx="396">
                <c:v>4.8288927121938219E-2</c:v>
              </c:pt>
              <c:pt idx="397">
                <c:v>5.7462052362211802E-2</c:v>
              </c:pt>
              <c:pt idx="398">
                <c:v>6.3657194194847611E-2</c:v>
              </c:pt>
              <c:pt idx="399">
                <c:v>6.9892769096182139E-2</c:v>
              </c:pt>
              <c:pt idx="400">
                <c:v>4.7605080873076799E-2</c:v>
              </c:pt>
              <c:pt idx="401">
                <c:v>3.8189172172241159E-2</c:v>
              </c:pt>
              <c:pt idx="402">
                <c:v>4.8456858517105683E-2</c:v>
              </c:pt>
              <c:pt idx="403">
                <c:v>6.7413676092259678E-2</c:v>
              </c:pt>
              <c:pt idx="404">
                <c:v>5.8195769146607956E-2</c:v>
              </c:pt>
              <c:pt idx="405">
                <c:v>5.1612950980224337E-2</c:v>
              </c:pt>
              <c:pt idx="406">
                <c:v>4.5357390855002011E-2</c:v>
              </c:pt>
              <c:pt idx="407">
                <c:v>4.5357390855002011E-2</c:v>
              </c:pt>
              <c:pt idx="408">
                <c:v>4.5328985930309873E-2</c:v>
              </c:pt>
              <c:pt idx="409">
                <c:v>5.0503308433533345E-2</c:v>
              </c:pt>
              <c:pt idx="410">
                <c:v>5.2599721409680056E-2</c:v>
              </c:pt>
              <c:pt idx="411">
                <c:v>5.3960567117737668E-2</c:v>
              </c:pt>
              <c:pt idx="412">
                <c:v>4.6944365670381627E-2</c:v>
              </c:pt>
              <c:pt idx="413">
                <c:v>4.1157903161412657E-2</c:v>
              </c:pt>
              <c:pt idx="414">
                <c:v>4.61870552188961E-2</c:v>
              </c:pt>
              <c:pt idx="415">
                <c:v>5.0094906682420559E-2</c:v>
              </c:pt>
              <c:pt idx="416">
                <c:v>5.1109341843091016E-2</c:v>
              </c:pt>
              <c:pt idx="417">
                <c:v>9.67869589012198E-2</c:v>
              </c:pt>
              <c:pt idx="418">
                <c:v>0.12206225304716845</c:v>
              </c:pt>
              <c:pt idx="419">
                <c:v>0.11290041575742382</c:v>
              </c:pt>
              <c:pt idx="420">
                <c:v>0.11729087336816257</c:v>
              </c:pt>
              <c:pt idx="421">
                <c:v>0.11905753015016218</c:v>
              </c:pt>
              <c:pt idx="422">
                <c:v>0.12753404080409081</c:v>
              </c:pt>
              <c:pt idx="423">
                <c:v>0.13334067358531687</c:v>
              </c:pt>
              <c:pt idx="424">
                <c:v>0.14013056087698117</c:v>
              </c:pt>
              <c:pt idx="425">
                <c:v>0.14109993675971988</c:v>
              </c:pt>
              <c:pt idx="426">
                <c:v>0.13436528640630052</c:v>
              </c:pt>
              <c:pt idx="427">
                <c:v>0.13722965011516952</c:v>
              </c:pt>
              <c:pt idx="428">
                <c:v>0.14071577634498955</c:v>
              </c:pt>
              <c:pt idx="429">
                <c:v>0.14071577634498955</c:v>
              </c:pt>
              <c:pt idx="430">
                <c:v>0.12660824381232949</c:v>
              </c:pt>
              <c:pt idx="431">
                <c:v>0.12031437867465589</c:v>
              </c:pt>
              <c:pt idx="432">
                <c:v>0.14134623613929898</c:v>
              </c:pt>
              <c:pt idx="433">
                <c:v>0.15363474320143866</c:v>
              </c:pt>
              <c:pt idx="434">
                <c:v>0.15977594343441459</c:v>
              </c:pt>
              <c:pt idx="435">
                <c:v>0.15779805393882396</c:v>
              </c:pt>
              <c:pt idx="436">
                <c:v>0.16643740715776367</c:v>
              </c:pt>
              <c:pt idx="437">
                <c:v>0.15711578060110187</c:v>
              </c:pt>
              <c:pt idx="438">
                <c:v>0.1604643233683245</c:v>
              </c:pt>
              <c:pt idx="439">
                <c:v>0.16579491921944767</c:v>
              </c:pt>
              <c:pt idx="440">
                <c:v>0.16684469861866025</c:v>
              </c:pt>
              <c:pt idx="441">
                <c:v>0.16568601825409646</c:v>
              </c:pt>
              <c:pt idx="442">
                <c:v>0.16760025111063714</c:v>
              </c:pt>
              <c:pt idx="443">
                <c:v>0.17410016760756064</c:v>
              </c:pt>
              <c:pt idx="444">
                <c:v>0.18223831731816809</c:v>
              </c:pt>
              <c:pt idx="445">
                <c:v>0.19285704041965279</c:v>
              </c:pt>
              <c:pt idx="446">
                <c:v>0.19185546612065063</c:v>
              </c:pt>
              <c:pt idx="447">
                <c:v>0.186143485580337</c:v>
              </c:pt>
              <c:pt idx="448">
                <c:v>0.18736267676167206</c:v>
              </c:pt>
              <c:pt idx="449">
                <c:v>0.18647712779024039</c:v>
              </c:pt>
              <c:pt idx="450">
                <c:v>0.19724037366817226</c:v>
              </c:pt>
              <c:pt idx="451">
                <c:v>0.19772372000886396</c:v>
              </c:pt>
              <c:pt idx="452">
                <c:v>0.19999611398424411</c:v>
              </c:pt>
              <c:pt idx="453">
                <c:v>0.20262759432031041</c:v>
              </c:pt>
              <c:pt idx="454">
                <c:v>0.19920179385889258</c:v>
              </c:pt>
              <c:pt idx="455">
                <c:v>0.20004422656027021</c:v>
              </c:pt>
              <c:pt idx="456">
                <c:v>0.20705358121796058</c:v>
              </c:pt>
              <c:pt idx="457">
                <c:v>0.22140408225955177</c:v>
              </c:pt>
              <c:pt idx="458">
                <c:v>0.23730168019293152</c:v>
              </c:pt>
              <c:pt idx="459">
                <c:v>0.23477651014504564</c:v>
              </c:pt>
              <c:pt idx="460">
                <c:v>0.22766991256927183</c:v>
              </c:pt>
              <c:pt idx="461">
                <c:v>0.22209995665241955</c:v>
              </c:pt>
              <c:pt idx="462">
                <c:v>0.21201408033042246</c:v>
              </c:pt>
              <c:pt idx="463">
                <c:v>0.22594119070298491</c:v>
              </c:pt>
              <c:pt idx="464">
                <c:v>0.22257534591323003</c:v>
              </c:pt>
              <c:pt idx="465">
                <c:v>0.22535190417085138</c:v>
              </c:pt>
              <c:pt idx="466">
                <c:v>0.22409181729989447</c:v>
              </c:pt>
              <c:pt idx="467">
                <c:v>0.21677000847058925</c:v>
              </c:pt>
              <c:pt idx="468">
                <c:v>0.22469979371733051</c:v>
              </c:pt>
              <c:pt idx="469">
                <c:v>0.23202252778848242</c:v>
              </c:pt>
              <c:pt idx="470">
                <c:v>0.22951438219057496</c:v>
              </c:pt>
              <c:pt idx="471">
                <c:v>0.21210373626536305</c:v>
              </c:pt>
              <c:pt idx="472">
                <c:v>0.21523197894889767</c:v>
              </c:pt>
              <c:pt idx="473">
                <c:v>0.22708071856132306</c:v>
              </c:pt>
              <c:pt idx="474">
                <c:v>0.21528527287926469</c:v>
              </c:pt>
              <c:pt idx="475">
                <c:v>0.20746124277559597</c:v>
              </c:pt>
              <c:pt idx="476">
                <c:v>0.19261083356425823</c:v>
              </c:pt>
              <c:pt idx="477">
                <c:v>0.17484202652020708</c:v>
              </c:pt>
              <c:pt idx="478">
                <c:v>0.17084350135571058</c:v>
              </c:pt>
              <c:pt idx="479">
                <c:v>0.17526458447157367</c:v>
              </c:pt>
              <c:pt idx="480">
                <c:v>0.18187701037704995</c:v>
              </c:pt>
              <c:pt idx="481">
                <c:v>0.17796295979315291</c:v>
              </c:pt>
              <c:pt idx="482">
                <c:v>0.19043087124935876</c:v>
              </c:pt>
              <c:pt idx="483">
                <c:v>0.18620936279981892</c:v>
              </c:pt>
              <c:pt idx="484">
                <c:v>0.17925024877440165</c:v>
              </c:pt>
              <c:pt idx="485">
                <c:v>0.1646057058739443</c:v>
              </c:pt>
              <c:pt idx="486">
                <c:v>0.17187070485386502</c:v>
              </c:pt>
              <c:pt idx="487">
                <c:v>0.17239605717439477</c:v>
              </c:pt>
              <c:pt idx="488">
                <c:v>0.16497913348325333</c:v>
              </c:pt>
              <c:pt idx="489">
                <c:v>0.17307148372245162</c:v>
              </c:pt>
              <c:pt idx="490">
                <c:v>0.17773969893555552</c:v>
              </c:pt>
              <c:pt idx="491">
                <c:v>0.1651857399876111</c:v>
              </c:pt>
              <c:pt idx="492">
                <c:v>0.16521747578295143</c:v>
              </c:pt>
              <c:pt idx="493">
                <c:v>0.1651857399876111</c:v>
              </c:pt>
              <c:pt idx="494">
                <c:v>0.15692009195053469</c:v>
              </c:pt>
              <c:pt idx="495">
                <c:v>0.11618668974836655</c:v>
              </c:pt>
              <c:pt idx="496">
                <c:v>8.897597470758889E-2</c:v>
              </c:pt>
              <c:pt idx="497">
                <c:v>5.8784222961079324E-2</c:v>
              </c:pt>
              <c:pt idx="498">
                <c:v>6.7409327455580481E-2</c:v>
              </c:pt>
              <c:pt idx="499">
                <c:v>8.4244472952173854E-2</c:v>
              </c:pt>
              <c:pt idx="500">
                <c:v>9.9623380306320009E-2</c:v>
              </c:pt>
              <c:pt idx="501">
                <c:v>0.10549857350838288</c:v>
              </c:pt>
              <c:pt idx="502">
                <c:v>0.12863470850486936</c:v>
              </c:pt>
              <c:pt idx="503">
                <c:v>0.13990480186639798</c:v>
              </c:pt>
              <c:pt idx="504">
                <c:v>0.13176230351911111</c:v>
              </c:pt>
              <c:pt idx="505">
                <c:v>0.12697871064772959</c:v>
              </c:pt>
              <c:pt idx="506">
                <c:v>0.13282540640091556</c:v>
              </c:pt>
              <c:pt idx="507">
                <c:v>0.13476212263433007</c:v>
              </c:pt>
              <c:pt idx="508">
                <c:v>0.137162385032918</c:v>
              </c:pt>
              <c:pt idx="509">
                <c:v>0.16191130909230544</c:v>
              </c:pt>
              <c:pt idx="510">
                <c:v>0.17720222594683488</c:v>
              </c:pt>
              <c:pt idx="511">
                <c:v>0.17162801391748794</c:v>
              </c:pt>
              <c:pt idx="512">
                <c:v>0.18917309748301858</c:v>
              </c:pt>
              <c:pt idx="513">
                <c:v>0.20332753977730378</c:v>
              </c:pt>
              <c:pt idx="514">
                <c:v>0.20599343911006551</c:v>
              </c:pt>
              <c:pt idx="515">
                <c:v>0.20969773736732633</c:v>
              </c:pt>
              <c:pt idx="516">
                <c:v>0.21837826384844172</c:v>
              </c:pt>
              <c:pt idx="517">
                <c:v>0.22192610370943333</c:v>
              </c:pt>
              <c:pt idx="518">
                <c:v>0.2385549202742232</c:v>
              </c:pt>
              <c:pt idx="519">
                <c:v>0.2371525312072511</c:v>
              </c:pt>
              <c:pt idx="520">
                <c:v>0.23667048020514492</c:v>
              </c:pt>
              <c:pt idx="521">
                <c:v>0.23197265725294769</c:v>
              </c:pt>
              <c:pt idx="522">
                <c:v>0.23389318175404594</c:v>
              </c:pt>
              <c:pt idx="523">
                <c:v>0.24063060783300494</c:v>
              </c:pt>
              <c:pt idx="524">
                <c:v>0.2307420855968989</c:v>
              </c:pt>
              <c:pt idx="525">
                <c:v>0.23249356841261348</c:v>
              </c:pt>
              <c:pt idx="526">
                <c:v>0.24712302987097057</c:v>
              </c:pt>
              <c:pt idx="527">
                <c:v>0.25596131008694045</c:v>
              </c:pt>
              <c:pt idx="528">
                <c:v>0.26379227950445916</c:v>
              </c:pt>
              <c:pt idx="529">
                <c:v>0.25573878942282025</c:v>
              </c:pt>
              <c:pt idx="530">
                <c:v>0.2530220943126773</c:v>
              </c:pt>
              <c:pt idx="531">
                <c:v>0.25582696497080648</c:v>
              </c:pt>
              <c:pt idx="532">
                <c:v>0.25684241789750817</c:v>
              </c:pt>
              <c:pt idx="533">
                <c:v>0.26311176412624571</c:v>
              </c:pt>
              <c:pt idx="534">
                <c:v>0.2752390940586984</c:v>
              </c:pt>
              <c:pt idx="535">
                <c:v>0.26784594908301607</c:v>
              </c:pt>
              <c:pt idx="536">
                <c:v>0.24788191323359543</c:v>
              </c:pt>
              <c:pt idx="537">
                <c:v>0.24107638935472253</c:v>
              </c:pt>
              <c:pt idx="538">
                <c:v>0.25035110614975875</c:v>
              </c:pt>
              <c:pt idx="539">
                <c:v>0.26110352669808479</c:v>
              </c:pt>
              <c:pt idx="540">
                <c:v>0.26106910770138936</c:v>
              </c:pt>
              <c:pt idx="541">
                <c:v>0.26110352669808479</c:v>
              </c:pt>
              <c:pt idx="542">
                <c:v>0.26308992841866452</c:v>
              </c:pt>
              <c:pt idx="543">
                <c:v>0.27197336043675135</c:v>
              </c:pt>
              <c:pt idx="544">
                <c:v>0.27309734423206544</c:v>
              </c:pt>
              <c:pt idx="545">
                <c:v>0.24451292262156166</c:v>
              </c:pt>
              <c:pt idx="546">
                <c:v>0.21525492494669463</c:v>
              </c:pt>
              <c:pt idx="547">
                <c:v>0.21666656643213345</c:v>
              </c:pt>
              <c:pt idx="548">
                <c:v>0.20983254510438365</c:v>
              </c:pt>
              <c:pt idx="549">
                <c:v>0.19903506527812542</c:v>
              </c:pt>
              <c:pt idx="550">
                <c:v>0.18351857446138209</c:v>
              </c:pt>
              <c:pt idx="551">
                <c:v>0.20503562875041004</c:v>
              </c:pt>
              <c:pt idx="552">
                <c:v>0.22135874540906553</c:v>
              </c:pt>
              <c:pt idx="553">
                <c:v>0.28259485926377592</c:v>
              </c:pt>
              <c:pt idx="554">
                <c:v>0.28311595547181101</c:v>
              </c:pt>
              <c:pt idx="555">
                <c:v>0.29845405966051963</c:v>
              </c:pt>
              <c:pt idx="556">
                <c:v>0.29845405966051963</c:v>
              </c:pt>
              <c:pt idx="557">
                <c:v>0.31058009425438704</c:v>
              </c:pt>
              <c:pt idx="558">
                <c:v>0.3056226484400193</c:v>
              </c:pt>
              <c:pt idx="559">
                <c:v>0.30282342175715482</c:v>
              </c:pt>
              <c:pt idx="560">
                <c:v>0.32846150323117573</c:v>
              </c:pt>
              <c:pt idx="561">
                <c:v>0.32877590041066873</c:v>
              </c:pt>
              <c:pt idx="562">
                <c:v>0.33872659889886969</c:v>
              </c:pt>
              <c:pt idx="563">
                <c:v>0.33650222497533089</c:v>
              </c:pt>
              <c:pt idx="564">
                <c:v>0.34337408869460861</c:v>
              </c:pt>
              <c:pt idx="565">
                <c:v>0.34003516844259152</c:v>
              </c:pt>
              <c:pt idx="566">
                <c:v>0.34521976113031272</c:v>
              </c:pt>
              <c:pt idx="567">
                <c:v>0.34747670356685356</c:v>
              </c:pt>
              <c:pt idx="568">
                <c:v>0.37734906182789851</c:v>
              </c:pt>
              <c:pt idx="569">
                <c:v>0.38861369626253195</c:v>
              </c:pt>
              <c:pt idx="570">
                <c:v>0.41488020199880005</c:v>
              </c:pt>
              <c:pt idx="571">
                <c:v>0.41703499773547059</c:v>
              </c:pt>
              <c:pt idx="572">
                <c:v>0.40093986066783027</c:v>
              </c:pt>
              <c:pt idx="573">
                <c:v>0.39468448559097746</c:v>
              </c:pt>
              <c:pt idx="574">
                <c:v>0.42204768048808372</c:v>
              </c:pt>
              <c:pt idx="575">
                <c:v>0.42415020006041848</c:v>
              </c:pt>
              <c:pt idx="576">
                <c:v>0.43925921436789572</c:v>
              </c:pt>
              <c:pt idx="577">
                <c:v>0.44109313623214685</c:v>
              </c:pt>
              <c:pt idx="578">
                <c:v>0.43673469198930248</c:v>
              </c:pt>
              <c:pt idx="579">
                <c:v>0.43949700152248572</c:v>
              </c:pt>
              <c:pt idx="580">
                <c:v>0.43735960033253218</c:v>
              </c:pt>
              <c:pt idx="581">
                <c:v>0.42739594845847773</c:v>
              </c:pt>
              <c:pt idx="582">
                <c:v>0.42742546367338585</c:v>
              </c:pt>
              <c:pt idx="583">
                <c:v>0.43700347474575518</c:v>
              </c:pt>
              <c:pt idx="584">
                <c:v>0.43453761270023983</c:v>
              </c:pt>
              <c:pt idx="585">
                <c:v>0.43045960926111571</c:v>
              </c:pt>
              <c:pt idx="586">
                <c:v>0.42842666787564943</c:v>
              </c:pt>
              <c:pt idx="587">
                <c:v>0.42393693181476477</c:v>
              </c:pt>
              <c:pt idx="588">
                <c:v>0.41672124822527068</c:v>
              </c:pt>
              <c:pt idx="589">
                <c:v>0.40858282094210896</c:v>
              </c:pt>
              <c:pt idx="590">
                <c:v>0.40391016456814111</c:v>
              </c:pt>
              <c:pt idx="591">
                <c:v>0.39976063993427102</c:v>
              </c:pt>
              <c:pt idx="592">
                <c:v>0.40234326750083405</c:v>
              </c:pt>
              <c:pt idx="593">
                <c:v>0.40406236685191566</c:v>
              </c:pt>
              <c:pt idx="594">
                <c:v>0.39981633949343953</c:v>
              </c:pt>
              <c:pt idx="595">
                <c:v>0.39882660829007444</c:v>
              </c:pt>
              <c:pt idx="596">
                <c:v>0.40048195847792178</c:v>
              </c:pt>
              <c:pt idx="597">
                <c:v>0.40097113384224725</c:v>
              </c:pt>
              <c:pt idx="598">
                <c:v>0.38789940955691571</c:v>
              </c:pt>
              <c:pt idx="599">
                <c:v>0.39234834245236283</c:v>
              </c:pt>
              <c:pt idx="600">
                <c:v>0.37633129579658009</c:v>
              </c:pt>
              <c:pt idx="601">
                <c:v>0.36933073093643287</c:v>
              </c:pt>
              <c:pt idx="602">
                <c:v>0.34394625825257918</c:v>
              </c:pt>
              <c:pt idx="603">
                <c:v>0.35635264112598253</c:v>
              </c:pt>
              <c:pt idx="604">
                <c:v>0.35124206778599332</c:v>
              </c:pt>
              <c:pt idx="605">
                <c:v>0.3549880019263536</c:v>
              </c:pt>
              <c:pt idx="606">
                <c:v>0.3549880019263536</c:v>
              </c:pt>
              <c:pt idx="607">
                <c:v>0.33464646740349857</c:v>
              </c:pt>
              <c:pt idx="608">
                <c:v>0.33932994910707226</c:v>
              </c:pt>
              <c:pt idx="609">
                <c:v>0.32989914401250564</c:v>
              </c:pt>
              <c:pt idx="610">
                <c:v>0.34175139954394829</c:v>
              </c:pt>
              <c:pt idx="611">
                <c:v>0.36079926091681314</c:v>
              </c:pt>
              <c:pt idx="612">
                <c:v>0.3629973579719068</c:v>
              </c:pt>
              <c:pt idx="613">
                <c:v>0.3609955047124882</c:v>
              </c:pt>
              <c:pt idx="614">
                <c:v>0.35356683044989423</c:v>
              </c:pt>
              <c:pt idx="615">
                <c:v>0.36684229298985893</c:v>
              </c:pt>
              <c:pt idx="616">
                <c:v>0.37529400716229722</c:v>
              </c:pt>
              <c:pt idx="617">
                <c:v>0.37778485073767221</c:v>
              </c:pt>
              <c:pt idx="618">
                <c:v>0.36271256853150713</c:v>
              </c:pt>
              <c:pt idx="619">
                <c:v>0.32977645694363944</c:v>
              </c:pt>
              <c:pt idx="620">
                <c:v>0.31729512948065719</c:v>
              </c:pt>
              <c:pt idx="621">
                <c:v>0.32957170092297505</c:v>
              </c:pt>
              <c:pt idx="622">
                <c:v>0.32632872825045567</c:v>
              </c:pt>
              <c:pt idx="623">
                <c:v>0.32989007664240844</c:v>
              </c:pt>
              <c:pt idx="624">
                <c:v>0.34276074587446237</c:v>
              </c:pt>
              <c:pt idx="625">
                <c:v>0.35201797559859682</c:v>
              </c:pt>
              <c:pt idx="626">
                <c:v>0.35192989257479534</c:v>
              </c:pt>
              <c:pt idx="627">
                <c:v>0.34926695401594299</c:v>
              </c:pt>
              <c:pt idx="628">
                <c:v>0.35438418909722769</c:v>
              </c:pt>
              <c:pt idx="629">
                <c:v>0.36639947224205072</c:v>
              </c:pt>
              <c:pt idx="630">
                <c:v>0.36569045941496037</c:v>
              </c:pt>
              <c:pt idx="631">
                <c:v>0.35900632726636839</c:v>
              </c:pt>
              <c:pt idx="632">
                <c:v>0.35479656938828108</c:v>
              </c:pt>
              <c:pt idx="633">
                <c:v>0.36946137508518007</c:v>
              </c:pt>
              <c:pt idx="634">
                <c:v>0.37500607189961865</c:v>
              </c:pt>
              <c:pt idx="635">
                <c:v>0.38400256847136638</c:v>
              </c:pt>
              <c:pt idx="636">
                <c:v>0.37421739574953139</c:v>
              </c:pt>
              <c:pt idx="637">
                <c:v>0.36962819619013176</c:v>
              </c:pt>
              <c:pt idx="638">
                <c:v>0.376174282255203</c:v>
              </c:pt>
              <c:pt idx="639">
                <c:v>0.39833095623282255</c:v>
              </c:pt>
              <c:pt idx="640">
                <c:v>0.39794910892270852</c:v>
              </c:pt>
              <c:pt idx="641">
                <c:v>0.4085290643908186</c:v>
              </c:pt>
              <c:pt idx="642">
                <c:v>0.40458040976185661</c:v>
              </c:pt>
              <c:pt idx="643">
                <c:v>0.40637584156528717</c:v>
              </c:pt>
              <c:pt idx="644">
                <c:v>0.41021402231775861</c:v>
              </c:pt>
              <c:pt idx="645">
                <c:v>0.41773818153892694</c:v>
              </c:pt>
              <c:pt idx="646">
                <c:v>0.38809935431997733</c:v>
              </c:pt>
              <c:pt idx="647">
                <c:v>0.37013217542400367</c:v>
              </c:pt>
              <c:pt idx="648">
                <c:v>0.37389976022357563</c:v>
              </c:pt>
              <c:pt idx="649">
                <c:v>0.35793804303022259</c:v>
              </c:pt>
              <c:pt idx="650">
                <c:v>0.36593897937497144</c:v>
              </c:pt>
              <c:pt idx="651">
                <c:v>0.37445851377476935</c:v>
              </c:pt>
              <c:pt idx="652">
                <c:v>0.35586013489100887</c:v>
              </c:pt>
              <c:pt idx="653">
                <c:v>0.3726727044865441</c:v>
              </c:pt>
              <c:pt idx="654">
                <c:v>0.36182924014050721</c:v>
              </c:pt>
              <c:pt idx="655">
                <c:v>0.35093544263801268</c:v>
              </c:pt>
              <c:pt idx="656">
                <c:v>0.34025519095372547</c:v>
              </c:pt>
              <c:pt idx="657">
                <c:v>0.33507346651572911</c:v>
              </c:pt>
              <c:pt idx="658">
                <c:v>0.32585010064318198</c:v>
              </c:pt>
              <c:pt idx="659">
                <c:v>0.31662775253666631</c:v>
              </c:pt>
              <c:pt idx="660">
                <c:v>0.32982808543868281</c:v>
              </c:pt>
              <c:pt idx="661">
                <c:v>0.30369981083430453</c:v>
              </c:pt>
              <c:pt idx="662">
                <c:v>0.30016242620617994</c:v>
              </c:pt>
              <c:pt idx="663">
                <c:v>0.29691501237279661</c:v>
              </c:pt>
              <c:pt idx="664">
                <c:v>0.29316250901532537</c:v>
              </c:pt>
              <c:pt idx="665">
                <c:v>0.28681090878642035</c:v>
              </c:pt>
              <c:pt idx="666">
                <c:v>0.29520886640756827</c:v>
              </c:pt>
              <c:pt idx="667">
                <c:v>0.29520886640756827</c:v>
              </c:pt>
              <c:pt idx="668">
                <c:v>0.29520886640756827</c:v>
              </c:pt>
              <c:pt idx="669">
                <c:v>0.32797223534266573</c:v>
              </c:pt>
              <c:pt idx="670">
                <c:v>0.34136622136318673</c:v>
              </c:pt>
              <c:pt idx="671">
                <c:v>0.35928047642553174</c:v>
              </c:pt>
              <c:pt idx="672">
                <c:v>0.35258440865711793</c:v>
              </c:pt>
              <c:pt idx="673">
                <c:v>0.36102316944370294</c:v>
              </c:pt>
              <c:pt idx="674">
                <c:v>0.36312346843560572</c:v>
              </c:pt>
              <c:pt idx="675">
                <c:v>0.37262126103987003</c:v>
              </c:pt>
              <c:pt idx="676">
                <c:v>0.36995351122341491</c:v>
              </c:pt>
              <c:pt idx="677">
                <c:v>0.37044768289371266</c:v>
              </c:pt>
              <c:pt idx="678">
                <c:v>0.37590688736152034</c:v>
              </c:pt>
              <c:pt idx="679">
                <c:v>0.36945277033600643</c:v>
              </c:pt>
              <c:pt idx="680">
                <c:v>0.37499839239229149</c:v>
              </c:pt>
              <c:pt idx="681">
                <c:v>0.36716742297477301</c:v>
              </c:pt>
              <c:pt idx="682">
                <c:v>0.3903575920951039</c:v>
              </c:pt>
              <c:pt idx="683">
                <c:v>0.3948619469771657</c:v>
              </c:pt>
              <c:pt idx="684">
                <c:v>0.3920370910951485</c:v>
              </c:pt>
              <c:pt idx="685">
                <c:v>0.38525784408472075</c:v>
              </c:pt>
              <c:pt idx="686">
                <c:v>0.3852622852455847</c:v>
              </c:pt>
              <c:pt idx="687">
                <c:v>0.39001960124852153</c:v>
              </c:pt>
              <c:pt idx="688">
                <c:v>0.36050595925142392</c:v>
              </c:pt>
              <c:pt idx="689">
                <c:v>0.36722238234046412</c:v>
              </c:pt>
              <c:pt idx="690">
                <c:v>0.36718518761822883</c:v>
              </c:pt>
              <c:pt idx="691">
                <c:v>0.37868696153815917</c:v>
              </c:pt>
              <c:pt idx="692">
                <c:v>0.37376587772836478</c:v>
              </c:pt>
              <c:pt idx="693">
                <c:v>0.38876377049005884</c:v>
              </c:pt>
              <c:pt idx="694">
                <c:v>0.40576499689812673</c:v>
              </c:pt>
              <c:pt idx="695">
                <c:v>0.40168569812041754</c:v>
              </c:pt>
              <c:pt idx="696">
                <c:v>0.39158714598512145</c:v>
              </c:pt>
              <c:pt idx="697">
                <c:v>0.39743319406901478</c:v>
              </c:pt>
              <c:pt idx="698">
                <c:v>0.41778546139729111</c:v>
              </c:pt>
              <c:pt idx="699">
                <c:v>0.40256014418968955</c:v>
              </c:pt>
              <c:pt idx="700">
                <c:v>0.40789046246825844</c:v>
              </c:pt>
              <c:pt idx="701">
                <c:v>0.42334329664595227</c:v>
              </c:pt>
              <c:pt idx="702">
                <c:v>0.43289669628520011</c:v>
              </c:pt>
              <c:pt idx="703">
                <c:v>0.43854159679163152</c:v>
              </c:pt>
              <c:pt idx="704">
                <c:v>0.4405318845279671</c:v>
              </c:pt>
              <c:pt idx="705">
                <c:v>0.4697861812354478</c:v>
              </c:pt>
              <c:pt idx="706">
                <c:v>0.46518643391899617</c:v>
              </c:pt>
              <c:pt idx="707">
                <c:v>0.45896446007280756</c:v>
              </c:pt>
              <c:pt idx="708">
                <c:v>0.47797568186854433</c:v>
              </c:pt>
              <c:pt idx="709">
                <c:v>0.49391880170077984</c:v>
              </c:pt>
              <c:pt idx="710">
                <c:v>0.48454647189092137</c:v>
              </c:pt>
              <c:pt idx="711">
                <c:v>0.46212906476091531</c:v>
              </c:pt>
              <c:pt idx="712">
                <c:v>0.49359487453026651</c:v>
              </c:pt>
              <c:pt idx="713">
                <c:v>0.52048638113394885</c:v>
              </c:pt>
              <c:pt idx="714">
                <c:v>0.53603294231070819</c:v>
              </c:pt>
              <c:pt idx="715">
                <c:v>0.5404151652690119</c:v>
              </c:pt>
              <c:pt idx="716">
                <c:v>0.54505349517046886</c:v>
              </c:pt>
              <c:pt idx="717">
                <c:v>0.56138133056254258</c:v>
              </c:pt>
              <c:pt idx="718">
                <c:v>0.5649229713031616</c:v>
              </c:pt>
              <c:pt idx="719">
                <c:v>0.55993943366871801</c:v>
              </c:pt>
              <c:pt idx="720">
                <c:v>0.57065521463991686</c:v>
              </c:pt>
              <c:pt idx="721">
                <c:v>0.56937171915023943</c:v>
              </c:pt>
              <c:pt idx="722">
                <c:v>0.56460524325302108</c:v>
              </c:pt>
              <c:pt idx="723">
                <c:v>0.56229713494235978</c:v>
              </c:pt>
              <c:pt idx="724">
                <c:v>0.59791163662791935</c:v>
              </c:pt>
              <c:pt idx="725">
                <c:v>0.5602483719213156</c:v>
              </c:pt>
              <c:pt idx="726">
                <c:v>0.55289066370836015</c:v>
              </c:pt>
              <c:pt idx="727">
                <c:v>0.58160360141136414</c:v>
              </c:pt>
              <c:pt idx="728">
                <c:v>0.57743214854572811</c:v>
              </c:pt>
              <c:pt idx="729">
                <c:v>0.57857371193612872</c:v>
              </c:pt>
              <c:pt idx="730">
                <c:v>0.56201327074380658</c:v>
              </c:pt>
              <c:pt idx="731">
                <c:v>0.51216484848933463</c:v>
              </c:pt>
              <c:pt idx="732">
                <c:v>0.5120413287028065</c:v>
              </c:pt>
              <c:pt idx="733">
                <c:v>0.51212367522715874</c:v>
              </c:pt>
              <c:pt idx="734">
                <c:v>0.44389809941446079</c:v>
              </c:pt>
              <c:pt idx="735">
                <c:v>0.41524409961708875</c:v>
              </c:pt>
              <c:pt idx="736">
                <c:v>0.37004853356106615</c:v>
              </c:pt>
              <c:pt idx="737">
                <c:v>0.33152275840501266</c:v>
              </c:pt>
              <c:pt idx="738">
                <c:v>0.35670793399509715</c:v>
              </c:pt>
              <c:pt idx="739">
                <c:v>0.31955642055387745</c:v>
              </c:pt>
              <c:pt idx="740">
                <c:v>0.26357503271886484</c:v>
              </c:pt>
              <c:pt idx="741">
                <c:v>0.22843314456857589</c:v>
              </c:pt>
              <c:pt idx="742">
                <c:v>0.21619571085637146</c:v>
              </c:pt>
              <c:pt idx="743">
                <c:v>0.2561207292571186</c:v>
              </c:pt>
              <c:pt idx="744">
                <c:v>0.26097510312976935</c:v>
              </c:pt>
              <c:pt idx="745">
                <c:v>0.26094077665725846</c:v>
              </c:pt>
              <c:pt idx="746">
                <c:v>0.26097510312976935</c:v>
              </c:pt>
              <c:pt idx="747">
                <c:v>0.22066638693521501</c:v>
              </c:pt>
              <c:pt idx="748">
                <c:v>0.2514213333937827</c:v>
              </c:pt>
              <c:pt idx="749">
                <c:v>0.31939478080326711</c:v>
              </c:pt>
              <c:pt idx="750">
                <c:v>0.27205542938854954</c:v>
              </c:pt>
              <c:pt idx="751">
                <c:v>0.26765146324684941</c:v>
              </c:pt>
              <c:pt idx="752">
                <c:v>0.24388181515795959</c:v>
              </c:pt>
              <c:pt idx="753">
                <c:v>0.24711303725902667</c:v>
              </c:pt>
              <c:pt idx="754">
                <c:v>0.2886831356631232</c:v>
              </c:pt>
              <c:pt idx="755">
                <c:v>0.27595708173170119</c:v>
              </c:pt>
              <c:pt idx="756">
                <c:v>0.26787990545878837</c:v>
              </c:pt>
              <c:pt idx="757">
                <c:v>0.2681930998238804</c:v>
              </c:pt>
              <c:pt idx="758">
                <c:v>0.25220334780257381</c:v>
              </c:pt>
              <c:pt idx="759">
                <c:v>0.34608726788573474</c:v>
              </c:pt>
              <c:pt idx="760">
                <c:v>0.32481105404939048</c:v>
              </c:pt>
              <c:pt idx="761">
                <c:v>0.32854579276340612</c:v>
              </c:pt>
              <c:pt idx="762">
                <c:v>0.31110248580100719</c:v>
              </c:pt>
              <c:pt idx="763">
                <c:v>0.32445890700255431</c:v>
              </c:pt>
              <c:pt idx="764">
                <c:v>0.34314684929707084</c:v>
              </c:pt>
              <c:pt idx="765">
                <c:v>0.3480841248391815</c:v>
              </c:pt>
              <c:pt idx="766">
                <c:v>0.35633200823280209</c:v>
              </c:pt>
              <c:pt idx="767">
                <c:v>0.33583031434629129</c:v>
              </c:pt>
              <c:pt idx="768">
                <c:v>0.33789619434149842</c:v>
              </c:pt>
              <c:pt idx="769">
                <c:v>0.31393113517459548</c:v>
              </c:pt>
              <c:pt idx="770">
                <c:v>0.30705473777026904</c:v>
              </c:pt>
              <c:pt idx="771">
                <c:v>0.32064737321526637</c:v>
              </c:pt>
              <c:pt idx="772">
                <c:v>0.32843393102414575</c:v>
              </c:pt>
              <c:pt idx="773">
                <c:v>0.32853172908733708</c:v>
              </c:pt>
              <c:pt idx="774">
                <c:v>0.33302442592213088</c:v>
              </c:pt>
              <c:pt idx="775">
                <c:v>0.29859062535708558</c:v>
              </c:pt>
              <c:pt idx="776">
                <c:v>0.3048748679795541</c:v>
              </c:pt>
              <c:pt idx="777">
                <c:v>0.31053077886396019</c:v>
              </c:pt>
              <c:pt idx="778">
                <c:v>0.29996923570859901</c:v>
              </c:pt>
              <c:pt idx="779">
                <c:v>0.33412712915497211</c:v>
              </c:pt>
              <c:pt idx="780">
                <c:v>0.34123289401308399</c:v>
              </c:pt>
              <c:pt idx="781">
                <c:v>0.331993058835666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2179922954905775E-3</c:v>
              </c:pt>
              <c:pt idx="2">
                <c:v>-2.096079764332659E-2</c:v>
              </c:pt>
              <c:pt idx="3">
                <c:v>-2.165476999773408E-2</c:v>
              </c:pt>
              <c:pt idx="4">
                <c:v>-1.3822796283707195E-2</c:v>
              </c:pt>
              <c:pt idx="5">
                <c:v>-9.4748470428280829E-3</c:v>
              </c:pt>
              <c:pt idx="6">
                <c:v>-1.0324609109449434E-2</c:v>
              </c:pt>
              <c:pt idx="7">
                <c:v>-1.2406526172671684E-2</c:v>
              </c:pt>
              <c:pt idx="8">
                <c:v>-1.7929979605710522E-2</c:v>
              </c:pt>
              <c:pt idx="9">
                <c:v>-2.2164627237706958E-2</c:v>
              </c:pt>
              <c:pt idx="10">
                <c:v>-2.9529231815091816E-2</c:v>
              </c:pt>
              <c:pt idx="11">
                <c:v>-2.8084636301835553E-2</c:v>
              </c:pt>
              <c:pt idx="12">
                <c:v>-3.2149331520507696E-2</c:v>
              </c:pt>
              <c:pt idx="13">
                <c:v>-3.0024926353954262E-2</c:v>
              </c:pt>
              <c:pt idx="14">
                <c:v>-4.2870496261046998E-2</c:v>
              </c:pt>
              <c:pt idx="15">
                <c:v>-4.4513369589848306E-2</c:v>
              </c:pt>
              <c:pt idx="16">
                <c:v>-4.2700543847722816E-2</c:v>
              </c:pt>
              <c:pt idx="17">
                <c:v>-2.3269317924314636E-2</c:v>
              </c:pt>
              <c:pt idx="18">
                <c:v>-2.485554044867444E-2</c:v>
              </c:pt>
              <c:pt idx="19">
                <c:v>-2.0720031724450472E-2</c:v>
              </c:pt>
              <c:pt idx="20">
                <c:v>-2.0224337185588137E-2</c:v>
              </c:pt>
              <c:pt idx="21">
                <c:v>-1.9969408565601698E-2</c:v>
              </c:pt>
              <c:pt idx="22">
                <c:v>-1.8737253569000689E-2</c:v>
              </c:pt>
              <c:pt idx="23">
                <c:v>-2.0592567414457363E-2</c:v>
              </c:pt>
              <c:pt idx="24">
                <c:v>-1.193915703602999E-2</c:v>
              </c:pt>
              <c:pt idx="25">
                <c:v>-1.193915703602999E-2</c:v>
              </c:pt>
              <c:pt idx="26">
                <c:v>-9.1632676184002504E-3</c:v>
              </c:pt>
              <c:pt idx="27">
                <c:v>-1.4870836165873591E-2</c:v>
              </c:pt>
              <c:pt idx="28">
                <c:v>-1.5479832313618935E-2</c:v>
              </c:pt>
              <c:pt idx="29">
                <c:v>-1.291638341264445E-2</c:v>
              </c:pt>
              <c:pt idx="30">
                <c:v>-1.5493995014729256E-2</c:v>
              </c:pt>
              <c:pt idx="31">
                <c:v>-1.4672558350328546E-2</c:v>
              </c:pt>
              <c:pt idx="32">
                <c:v>-1.6046340358033095E-2</c:v>
              </c:pt>
              <c:pt idx="33">
                <c:v>-1.6046340358033095E-2</c:v>
              </c:pt>
              <c:pt idx="34">
                <c:v>-1.611715386358481E-2</c:v>
              </c:pt>
              <c:pt idx="35">
                <c:v>-1.6145479265805673E-2</c:v>
              </c:pt>
              <c:pt idx="36">
                <c:v>-1.611715386358481E-2</c:v>
              </c:pt>
              <c:pt idx="37">
                <c:v>-8.9508271017448848E-3</c:v>
              </c:pt>
              <c:pt idx="38">
                <c:v>-2.7334013142987779E-3</c:v>
              </c:pt>
              <c:pt idx="39">
                <c:v>-2.8750283254023179E-3</c:v>
              </c:pt>
              <c:pt idx="40">
                <c:v>-4.2629730342170769E-3</c:v>
              </c:pt>
              <c:pt idx="41">
                <c:v>-4.5603897575345886E-3</c:v>
              </c:pt>
              <c:pt idx="42">
                <c:v>-7.364604577385081E-3</c:v>
              </c:pt>
              <c:pt idx="43">
                <c:v>-1.4587582143668065E-3</c:v>
              </c:pt>
              <c:pt idx="44">
                <c:v>4.3196238386584707E-3</c:v>
              </c:pt>
              <c:pt idx="45">
                <c:v>4.447088148651801E-3</c:v>
              </c:pt>
              <c:pt idx="46">
                <c:v>5.7783820530250551E-3</c:v>
              </c:pt>
              <c:pt idx="47">
                <c:v>8.6958984817584462E-3</c:v>
              </c:pt>
              <c:pt idx="48">
                <c:v>1.1400974393836361E-2</c:v>
              </c:pt>
              <c:pt idx="49">
                <c:v>9.7581010650351629E-3</c:v>
              </c:pt>
              <c:pt idx="50">
                <c:v>9.4748470428278608E-3</c:v>
              </c:pt>
              <c:pt idx="51">
                <c:v>9.418196238386578E-3</c:v>
              </c:pt>
              <c:pt idx="52">
                <c:v>1.8057443915703519E-2</c:v>
              </c:pt>
              <c:pt idx="53">
                <c:v>2.4501472920915424E-2</c:v>
              </c:pt>
              <c:pt idx="54">
                <c:v>2.9217652390663984E-2</c:v>
              </c:pt>
              <c:pt idx="55">
                <c:v>2.6654203489689499E-2</c:v>
              </c:pt>
              <c:pt idx="56">
                <c:v>2.6569227283027352E-2</c:v>
              </c:pt>
              <c:pt idx="57">
                <c:v>1.6046340358032873E-2</c:v>
              </c:pt>
              <c:pt idx="58">
                <c:v>1.4091887604803954E-2</c:v>
              </c:pt>
              <c:pt idx="59">
                <c:v>2.3651710854293295E-3</c:v>
              </c:pt>
              <c:pt idx="60">
                <c:v>-8.2568547473375054E-3</c:v>
              </c:pt>
              <c:pt idx="61">
                <c:v>-7.6336958984817294E-3</c:v>
              </c:pt>
              <c:pt idx="62">
                <c:v>-1.2194085656016318E-2</c:v>
              </c:pt>
              <c:pt idx="63">
                <c:v>-1.7660888284613652E-2</c:v>
              </c:pt>
              <c:pt idx="64">
                <c:v>-1.4884998866983912E-2</c:v>
              </c:pt>
              <c:pt idx="65">
                <c:v>-1.152843870382958E-2</c:v>
              </c:pt>
              <c:pt idx="66">
                <c:v>-1.1627577611602158E-2</c:v>
              </c:pt>
              <c:pt idx="67">
                <c:v>-1.0650351234987698E-2</c:v>
              </c:pt>
              <c:pt idx="68">
                <c:v>-1.5564808520280971E-2</c:v>
              </c:pt>
              <c:pt idx="69">
                <c:v>-1.832653523680039E-2</c:v>
              </c:pt>
              <c:pt idx="70">
                <c:v>-1.6159641966915994E-2</c:v>
              </c:pt>
              <c:pt idx="71">
                <c:v>-1.555064581917065E-2</c:v>
              </c:pt>
              <c:pt idx="72">
                <c:v>-1.8708928166780048E-2</c:v>
              </c:pt>
              <c:pt idx="73">
                <c:v>-2.0337638794470925E-2</c:v>
              </c:pt>
              <c:pt idx="74">
                <c:v>-2.3099365510990344E-2</c:v>
              </c:pt>
              <c:pt idx="75">
                <c:v>-2.0153523680036312E-2</c:v>
              </c:pt>
              <c:pt idx="76">
                <c:v>-2.0677543621119399E-2</c:v>
              </c:pt>
              <c:pt idx="77">
                <c:v>-1.9530364831180758E-2</c:v>
              </c:pt>
              <c:pt idx="78">
                <c:v>-1.9643666440063434E-2</c:v>
              </c:pt>
              <c:pt idx="79">
                <c:v>-1.3667006571493445E-2</c:v>
              </c:pt>
              <c:pt idx="80">
                <c:v>-2.2093813732155021E-2</c:v>
              </c:pt>
              <c:pt idx="81">
                <c:v>-2.2008837525492986E-2</c:v>
              </c:pt>
              <c:pt idx="82">
                <c:v>-2.804214819850448E-2</c:v>
              </c:pt>
              <c:pt idx="83">
                <c:v>-3.0690573306141E-2</c:v>
              </c:pt>
              <c:pt idx="84">
                <c:v>-3.7276229322456444E-2</c:v>
              </c:pt>
              <c:pt idx="85">
                <c:v>-3.9613075005665133E-2</c:v>
              </c:pt>
              <c:pt idx="86">
                <c:v>-3.8579197824609168E-2</c:v>
              </c:pt>
              <c:pt idx="87">
                <c:v>-3.5222637661454836E-2</c:v>
              </c:pt>
              <c:pt idx="88">
                <c:v>-3.8565035123498737E-2</c:v>
              </c:pt>
              <c:pt idx="89">
                <c:v>-4.1425900747790623E-2</c:v>
              </c:pt>
              <c:pt idx="90">
                <c:v>-4.0151257647858651E-2</c:v>
              </c:pt>
              <c:pt idx="91">
                <c:v>-3.8848289145705928E-2</c:v>
              </c:pt>
              <c:pt idx="92">
                <c:v>-4.9031271244051711E-2</c:v>
              </c:pt>
              <c:pt idx="93">
                <c:v>-4.6949354180829461E-2</c:v>
              </c:pt>
              <c:pt idx="94">
                <c:v>-4.7119306594153754E-2</c:v>
              </c:pt>
              <c:pt idx="95">
                <c:v>-5.1863811466122844E-2</c:v>
              </c:pt>
              <c:pt idx="96">
                <c:v>-5.2260367097212934E-2</c:v>
              </c:pt>
              <c:pt idx="97">
                <c:v>-5.6480852028098827E-2</c:v>
              </c:pt>
              <c:pt idx="98">
                <c:v>-5.4653863584862905E-2</c:v>
              </c:pt>
              <c:pt idx="99">
                <c:v>-4.6963516881939782E-2</c:v>
              </c:pt>
              <c:pt idx="100">
                <c:v>-4.8294810786313147E-2</c:v>
              </c:pt>
              <c:pt idx="101">
                <c:v>-4.8266485384092506E-2</c:v>
              </c:pt>
              <c:pt idx="102">
                <c:v>-4.8932132336279244E-2</c:v>
              </c:pt>
              <c:pt idx="103">
                <c:v>-5.1453093133922545E-2</c:v>
              </c:pt>
              <c:pt idx="104">
                <c:v>-6.0035690006798093E-2</c:v>
              </c:pt>
              <c:pt idx="105">
                <c:v>-6.73578064808521E-2</c:v>
              </c:pt>
              <c:pt idx="106">
                <c:v>-6.7329481078631459E-2</c:v>
              </c:pt>
              <c:pt idx="107">
                <c:v>-8.651994108316341E-2</c:v>
              </c:pt>
              <c:pt idx="108">
                <c:v>-8.2115341037842793E-2</c:v>
              </c:pt>
              <c:pt idx="109">
                <c:v>-8.2044527532291078E-2</c:v>
              </c:pt>
              <c:pt idx="110">
                <c:v>-8.2044527532291078E-2</c:v>
              </c:pt>
              <c:pt idx="111">
                <c:v>-8.5358599592114337E-2</c:v>
              </c:pt>
              <c:pt idx="112">
                <c:v>-8.5896782234307856E-2</c:v>
              </c:pt>
              <c:pt idx="113">
                <c:v>-7.4764899161568255E-2</c:v>
              </c:pt>
              <c:pt idx="114">
                <c:v>-8.0486630410151916E-2</c:v>
              </c:pt>
              <c:pt idx="115">
                <c:v>-8.7936211194199032E-2</c:v>
              </c:pt>
              <c:pt idx="116">
                <c:v>-9.1986743711760743E-2</c:v>
              </c:pt>
              <c:pt idx="117">
                <c:v>-0.11497280761386819</c:v>
              </c:pt>
              <c:pt idx="118">
                <c:v>-0.11035576705189221</c:v>
              </c:pt>
              <c:pt idx="119">
                <c:v>-0.10065431679129855</c:v>
              </c:pt>
              <c:pt idx="120">
                <c:v>-0.11481701790165422</c:v>
              </c:pt>
              <c:pt idx="121">
                <c:v>-0.11563845456605493</c:v>
              </c:pt>
              <c:pt idx="122">
                <c:v>-0.10432245637888071</c:v>
              </c:pt>
              <c:pt idx="123">
                <c:v>-8.998980285520064E-2</c:v>
              </c:pt>
              <c:pt idx="124">
                <c:v>-7.7611602084749709E-2</c:v>
              </c:pt>
              <c:pt idx="125">
                <c:v>-6.9694652164060789E-2</c:v>
              </c:pt>
              <c:pt idx="126">
                <c:v>-6.8292544754135598E-2</c:v>
              </c:pt>
              <c:pt idx="127">
                <c:v>-5.5758554271470695E-2</c:v>
              </c:pt>
              <c:pt idx="128">
                <c:v>-5.6495014729209148E-2</c:v>
              </c:pt>
              <c:pt idx="129">
                <c:v>-5.8817697711307626E-2</c:v>
              </c:pt>
              <c:pt idx="130">
                <c:v>-6.4312825742125601E-2</c:v>
              </c:pt>
              <c:pt idx="131">
                <c:v>-6.3378087468842104E-2</c:v>
              </c:pt>
              <c:pt idx="132">
                <c:v>-6.8944029005212015E-2</c:v>
              </c:pt>
              <c:pt idx="133">
                <c:v>-6.5120099705415879E-2</c:v>
              </c:pt>
              <c:pt idx="134">
                <c:v>-4.6991842284160534E-2</c:v>
              </c:pt>
              <c:pt idx="135">
                <c:v>-4.2799682755495172E-2</c:v>
              </c:pt>
              <c:pt idx="136">
                <c:v>-4.2828008157715813E-2</c:v>
              </c:pt>
              <c:pt idx="137">
                <c:v>-4.3082936777702363E-2</c:v>
              </c:pt>
              <c:pt idx="138">
                <c:v>-4.3861885338771889E-2</c:v>
              </c:pt>
              <c:pt idx="139">
                <c:v>-4.6510310446408409E-2</c:v>
              </c:pt>
              <c:pt idx="140">
                <c:v>-4.8932132336279244E-2</c:v>
              </c:pt>
              <c:pt idx="141">
                <c:v>-4.8408112395196046E-2</c:v>
              </c:pt>
              <c:pt idx="142">
                <c:v>-5.2685248130523554E-2</c:v>
              </c:pt>
              <c:pt idx="143">
                <c:v>-4.9441989576252121E-2</c:v>
              </c:pt>
              <c:pt idx="144">
                <c:v>-4.9994334919555961E-2</c:v>
              </c:pt>
              <c:pt idx="145">
                <c:v>-4.2969635168819464E-2</c:v>
              </c:pt>
              <c:pt idx="146">
                <c:v>-4.3281214593247297E-2</c:v>
              </c:pt>
              <c:pt idx="147">
                <c:v>-4.471164740539324E-2</c:v>
              </c:pt>
              <c:pt idx="148">
                <c:v>-4.8719691819623989E-2</c:v>
              </c:pt>
              <c:pt idx="149">
                <c:v>-4.9526965782914156E-2</c:v>
              </c:pt>
              <c:pt idx="150">
                <c:v>-4.7303421708588367E-2</c:v>
              </c:pt>
              <c:pt idx="151">
                <c:v>-4.9640267391797055E-2</c:v>
              </c:pt>
              <c:pt idx="152">
                <c:v>-3.9089055064581935E-2</c:v>
              </c:pt>
              <c:pt idx="153">
                <c:v>-3.8239292997960583E-2</c:v>
              </c:pt>
              <c:pt idx="154">
                <c:v>-3.7488669839111699E-2</c:v>
              </c:pt>
              <c:pt idx="155">
                <c:v>-2.3368456832086992E-2</c:v>
              </c:pt>
              <c:pt idx="156">
                <c:v>-2.2589508271017467E-2</c:v>
              </c:pt>
              <c:pt idx="157">
                <c:v>-1.4290165420348999E-2</c:v>
              </c:pt>
              <c:pt idx="158">
                <c:v>-9.5031724450487243E-3</c:v>
              </c:pt>
              <c:pt idx="159">
                <c:v>-8.5825968728756585E-3</c:v>
              </c:pt>
              <c:pt idx="160">
                <c:v>-1.2675617493768443E-2</c:v>
              </c:pt>
              <c:pt idx="161">
                <c:v>-1.1599252209381405E-2</c:v>
              </c:pt>
              <c:pt idx="162">
                <c:v>1.005551778835212E-3</c:v>
              </c:pt>
              <c:pt idx="163">
                <c:v>4.9002945841829515E-3</c:v>
              </c:pt>
              <c:pt idx="164">
                <c:v>7.5203942895989417E-3</c:v>
              </c:pt>
              <c:pt idx="165">
                <c:v>1.2066621346022988E-2</c:v>
              </c:pt>
              <c:pt idx="166">
                <c:v>1.2194085656016318E-2</c:v>
              </c:pt>
              <c:pt idx="167">
                <c:v>2.1640607296623537E-2</c:v>
              </c:pt>
              <c:pt idx="168">
                <c:v>2.8594493541808319E-2</c:v>
              </c:pt>
              <c:pt idx="169">
                <c:v>1.1655903013822577E-2</c:v>
              </c:pt>
              <c:pt idx="170">
                <c:v>2.7064921821889909E-2</c:v>
              </c:pt>
              <c:pt idx="171">
                <c:v>2.7334013142986668E-2</c:v>
              </c:pt>
              <c:pt idx="172">
                <c:v>3.7644459551325449E-2</c:v>
              </c:pt>
              <c:pt idx="173">
                <c:v>3.6299002945841874E-2</c:v>
              </c:pt>
              <c:pt idx="174">
                <c:v>3.3140720598232365E-2</c:v>
              </c:pt>
              <c:pt idx="175">
                <c:v>3.348062542488095E-2</c:v>
              </c:pt>
              <c:pt idx="176">
                <c:v>3.2942442782687431E-2</c:v>
              </c:pt>
              <c:pt idx="177">
                <c:v>3.7276229322456222E-2</c:v>
              </c:pt>
              <c:pt idx="178">
                <c:v>3.083220031724454E-2</c:v>
              </c:pt>
              <c:pt idx="179">
                <c:v>2.9047699977339692E-2</c:v>
              </c:pt>
              <c:pt idx="180">
                <c:v>1.8581463856786717E-2</c:v>
              </c:pt>
              <c:pt idx="181">
                <c:v>2.0337638794470925E-2</c:v>
              </c:pt>
              <c:pt idx="182">
                <c:v>3.2885791978245926E-2</c:v>
              </c:pt>
              <c:pt idx="183">
                <c:v>3.3381486517108483E-2</c:v>
              </c:pt>
              <c:pt idx="184">
                <c:v>4.0434511670065731E-2</c:v>
              </c:pt>
              <c:pt idx="185">
                <c:v>3.8678336732381524E-2</c:v>
              </c:pt>
              <c:pt idx="186">
                <c:v>3.6709721278042062E-2</c:v>
              </c:pt>
              <c:pt idx="187">
                <c:v>4.1397575345569759E-2</c:v>
              </c:pt>
              <c:pt idx="188">
                <c:v>2.4699750736460357E-2</c:v>
              </c:pt>
              <c:pt idx="189">
                <c:v>8.2002039428958895E-3</c:v>
              </c:pt>
              <c:pt idx="190">
                <c:v>1.4658395649218114E-2</c:v>
              </c:pt>
              <c:pt idx="191">
                <c:v>1.4276002719238567E-2</c:v>
              </c:pt>
              <c:pt idx="192">
                <c:v>1.7944142306820732E-2</c:v>
              </c:pt>
              <c:pt idx="193">
                <c:v>1.5904713346929444E-2</c:v>
              </c:pt>
              <c:pt idx="194">
                <c:v>2.2957738499886693E-2</c:v>
              </c:pt>
              <c:pt idx="195">
                <c:v>2.6328461364151234E-2</c:v>
              </c:pt>
              <c:pt idx="196">
                <c:v>2.6512576478585848E-2</c:v>
              </c:pt>
              <c:pt idx="197">
                <c:v>3.2545887151597341E-2</c:v>
              </c:pt>
              <c:pt idx="198">
                <c:v>3.8890777249036779E-2</c:v>
              </c:pt>
              <c:pt idx="199">
                <c:v>4.1694992068887382E-2</c:v>
              </c:pt>
              <c:pt idx="200">
                <c:v>4.4074325855427254E-2</c:v>
              </c:pt>
              <c:pt idx="201">
                <c:v>4.5221504645365895E-2</c:v>
              </c:pt>
              <c:pt idx="202">
                <c:v>5.0985723997280852E-2</c:v>
              </c:pt>
              <c:pt idx="203">
                <c:v>5.4668026285973115E-2</c:v>
              </c:pt>
              <c:pt idx="204">
                <c:v>5.5616927260367044E-2</c:v>
              </c:pt>
              <c:pt idx="205">
                <c:v>5.1651370949467257E-2</c:v>
              </c:pt>
              <c:pt idx="206">
                <c:v>5.070246997507355E-2</c:v>
              </c:pt>
              <c:pt idx="207">
                <c:v>4.6496147745297867E-2</c:v>
              </c:pt>
              <c:pt idx="208">
                <c:v>5.3308406979378997E-2</c:v>
              </c:pt>
              <c:pt idx="209">
                <c:v>4.9895196011783272E-2</c:v>
              </c:pt>
              <c:pt idx="210">
                <c:v>5.0093473827328427E-2</c:v>
              </c:pt>
              <c:pt idx="211">
                <c:v>5.0305914343983682E-2</c:v>
              </c:pt>
              <c:pt idx="212">
                <c:v>3.6171538635848544E-2</c:v>
              </c:pt>
              <c:pt idx="213">
                <c:v>2.8991049172898187E-2</c:v>
              </c:pt>
              <c:pt idx="214">
                <c:v>3.291411738046679E-2</c:v>
              </c:pt>
              <c:pt idx="215">
                <c:v>3.2814978472694323E-2</c:v>
              </c:pt>
              <c:pt idx="216">
                <c:v>3.3126557897122044E-2</c:v>
              </c:pt>
              <c:pt idx="217">
                <c:v>3.1143779741672262E-2</c:v>
              </c:pt>
              <c:pt idx="218">
                <c:v>3.3664740539315563E-2</c:v>
              </c:pt>
              <c:pt idx="219">
                <c:v>3.7616134149104807E-2</c:v>
              </c:pt>
              <c:pt idx="220">
                <c:v>3.8536709721277873E-2</c:v>
              </c:pt>
              <c:pt idx="221">
                <c:v>3.7658622252435769E-2</c:v>
              </c:pt>
              <c:pt idx="222">
                <c:v>3.723374121912526E-2</c:v>
              </c:pt>
              <c:pt idx="223">
                <c:v>3.7658622252435769E-2</c:v>
              </c:pt>
              <c:pt idx="224">
                <c:v>3.3990482664853827E-2</c:v>
              </c:pt>
              <c:pt idx="225">
                <c:v>4.5221504645365895E-2</c:v>
              </c:pt>
              <c:pt idx="226">
                <c:v>4.5872988896442202E-2</c:v>
              </c:pt>
              <c:pt idx="227">
                <c:v>3.3268184908225695E-2</c:v>
              </c:pt>
              <c:pt idx="228">
                <c:v>2.9614208021753852E-2</c:v>
              </c:pt>
              <c:pt idx="229">
                <c:v>2.7192386131883017E-2</c:v>
              </c:pt>
              <c:pt idx="230">
                <c:v>2.8183775209607909E-2</c:v>
              </c:pt>
              <c:pt idx="231">
                <c:v>2.8226263312938871E-2</c:v>
              </c:pt>
              <c:pt idx="232">
                <c:v>1.791581690460009E-2</c:v>
              </c:pt>
              <c:pt idx="233">
                <c:v>2.3212667119873132E-2</c:v>
              </c:pt>
              <c:pt idx="234">
                <c:v>3.0336505778381984E-2</c:v>
              </c:pt>
              <c:pt idx="235">
                <c:v>3.7871062769091246E-2</c:v>
              </c:pt>
              <c:pt idx="236">
                <c:v>3.8324269204622619E-2</c:v>
              </c:pt>
              <c:pt idx="237">
                <c:v>3.7871062769091246E-2</c:v>
              </c:pt>
              <c:pt idx="238">
                <c:v>3.791355087242243E-2</c:v>
              </c:pt>
              <c:pt idx="239">
                <c:v>3.7871062769091246E-2</c:v>
              </c:pt>
              <c:pt idx="240">
                <c:v>3.7701110355766954E-2</c:v>
              </c:pt>
              <c:pt idx="241">
                <c:v>3.7644459551325449E-2</c:v>
              </c:pt>
              <c:pt idx="242">
                <c:v>2.5705302515295791E-2</c:v>
              </c:pt>
              <c:pt idx="243">
                <c:v>8.4409698617720075E-3</c:v>
              </c:pt>
              <c:pt idx="244">
                <c:v>3.5123498753681925E-3</c:v>
              </c:pt>
              <c:pt idx="245">
                <c:v>6.1891003852254656E-3</c:v>
              </c:pt>
              <c:pt idx="246">
                <c:v>3.9372309086789237E-3</c:v>
              </c:pt>
              <c:pt idx="247">
                <c:v>-3.2574212553819759E-3</c:v>
              </c:pt>
              <c:pt idx="248">
                <c:v>-5.1127351008384281E-3</c:v>
              </c:pt>
              <c:pt idx="249">
                <c:v>-1.1415137094946792E-2</c:v>
              </c:pt>
              <c:pt idx="250">
                <c:v>-1.6428733288012753E-2</c:v>
              </c:pt>
              <c:pt idx="251">
                <c:v>-1.6131316564695242E-2</c:v>
              </c:pt>
              <c:pt idx="252">
                <c:v>-5.9483344663502358E-4</c:v>
              </c:pt>
              <c:pt idx="253">
                <c:v>-3.3140720598232587E-3</c:v>
              </c:pt>
              <c:pt idx="254">
                <c:v>-1.067867663720834E-2</c:v>
              </c:pt>
              <c:pt idx="255">
                <c:v>-1.2123272150464603E-2</c:v>
              </c:pt>
              <c:pt idx="256">
                <c:v>-1.1995807840471384E-2</c:v>
              </c:pt>
              <c:pt idx="257">
                <c:v>-1.0225470201676856E-2</c:v>
              </c:pt>
              <c:pt idx="258">
                <c:v>-1.0452073419442542E-2</c:v>
              </c:pt>
              <c:pt idx="259">
                <c:v>-4.7869929753002749E-3</c:v>
              </c:pt>
              <c:pt idx="260">
                <c:v>-1.3709494674824518E-2</c:v>
              </c:pt>
              <c:pt idx="261">
                <c:v>-1.4290165420348999E-2</c:v>
              </c:pt>
              <c:pt idx="262">
                <c:v>-1.2562315884885544E-2</c:v>
              </c:pt>
              <c:pt idx="263">
                <c:v>-2.0196011783367274E-2</c:v>
              </c:pt>
              <c:pt idx="264">
                <c:v>-2.4260707002039417E-2</c:v>
              </c:pt>
              <c:pt idx="265">
                <c:v>-1.8156582823476208E-2</c:v>
              </c:pt>
              <c:pt idx="266">
                <c:v>-1.8949694085656055E-2</c:v>
              </c:pt>
              <c:pt idx="267">
                <c:v>-2.4940516655336475E-2</c:v>
              </c:pt>
              <c:pt idx="268">
                <c:v>-2.2660321776569181E-2</c:v>
              </c:pt>
              <c:pt idx="269">
                <c:v>-2.1484817584409788E-2</c:v>
              </c:pt>
              <c:pt idx="270">
                <c:v>-3.7644459551325671E-2</c:v>
              </c:pt>
              <c:pt idx="271">
                <c:v>-3.957058690233406E-2</c:v>
              </c:pt>
              <c:pt idx="272">
                <c:v>-5.2005438477226384E-2</c:v>
              </c:pt>
              <c:pt idx="273">
                <c:v>-6.1876841151144446E-2</c:v>
              </c:pt>
              <c:pt idx="274">
                <c:v>-5.9624971674597793E-2</c:v>
              </c:pt>
              <c:pt idx="275">
                <c:v>-6.7428619986403815E-2</c:v>
              </c:pt>
              <c:pt idx="276">
                <c:v>-6.6890437344210296E-2</c:v>
              </c:pt>
              <c:pt idx="277">
                <c:v>-4.8139021074099286E-2</c:v>
              </c:pt>
              <c:pt idx="278">
                <c:v>-5.624008610922282E-2</c:v>
              </c:pt>
              <c:pt idx="279">
                <c:v>-5.8973487423521376E-2</c:v>
              </c:pt>
              <c:pt idx="280">
                <c:v>-5.568774076591898E-2</c:v>
              </c:pt>
              <c:pt idx="281">
                <c:v>-5.5475300249263615E-2</c:v>
              </c:pt>
              <c:pt idx="282">
                <c:v>-3.679469748470432E-2</c:v>
              </c:pt>
              <c:pt idx="283">
                <c:v>-4.2275662814411974E-2</c:v>
              </c:pt>
              <c:pt idx="284">
                <c:v>-4.9371176070700185E-2</c:v>
              </c:pt>
              <c:pt idx="285">
                <c:v>-5.6693292544754303E-2</c:v>
              </c:pt>
              <c:pt idx="286">
                <c:v>-5.6225923408112499E-2</c:v>
              </c:pt>
              <c:pt idx="287">
                <c:v>-5.6282574212553782E-2</c:v>
              </c:pt>
              <c:pt idx="288">
                <c:v>-5.6225923408112499E-2</c:v>
              </c:pt>
              <c:pt idx="289">
                <c:v>-5.5999320190346813E-2</c:v>
              </c:pt>
              <c:pt idx="290">
                <c:v>-5.4044867437117672E-2</c:v>
              </c:pt>
              <c:pt idx="291">
                <c:v>-5.499376841151149E-2</c:v>
              </c:pt>
              <c:pt idx="292">
                <c:v>-3.9952979832313718E-2</c:v>
              </c:pt>
              <c:pt idx="293">
                <c:v>-3.8140154090188116E-2</c:v>
              </c:pt>
              <c:pt idx="294">
                <c:v>-4.3946861545434035E-2</c:v>
              </c:pt>
              <c:pt idx="295">
                <c:v>-3.6299002945841874E-2</c:v>
              </c:pt>
              <c:pt idx="296">
                <c:v>-3.4698617720371638E-2</c:v>
              </c:pt>
              <c:pt idx="297">
                <c:v>-4.0816904600045389E-2</c:v>
              </c:pt>
              <c:pt idx="298">
                <c:v>-4.5051552232041825E-2</c:v>
              </c:pt>
              <c:pt idx="299">
                <c:v>-4.4343417176524014E-2</c:v>
              </c:pt>
              <c:pt idx="300">
                <c:v>-4.2403127124405193E-2</c:v>
              </c:pt>
              <c:pt idx="301">
                <c:v>-4.2233174711081012E-2</c:v>
              </c:pt>
              <c:pt idx="302">
                <c:v>-3.6001586222524473E-2</c:v>
              </c:pt>
              <c:pt idx="303">
                <c:v>-3.0987990029458401E-2</c:v>
              </c:pt>
              <c:pt idx="304">
                <c:v>-3.1809426693859111E-2</c:v>
              </c:pt>
              <c:pt idx="305">
                <c:v>-3.0265692272830269E-2</c:v>
              </c:pt>
              <c:pt idx="306">
                <c:v>-3.0180716066168234E-2</c:v>
              </c:pt>
              <c:pt idx="307">
                <c:v>-1.693859052798552E-2</c:v>
              </c:pt>
              <c:pt idx="308">
                <c:v>-1.0296283707228793E-2</c:v>
              </c:pt>
              <c:pt idx="309">
                <c:v>-6.9255608429639182E-3</c:v>
              </c:pt>
              <c:pt idx="310">
                <c:v>-3.9089055064581713E-3</c:v>
              </c:pt>
              <c:pt idx="311">
                <c:v>-3.7956038975753836E-3</c:v>
              </c:pt>
              <c:pt idx="312">
                <c:v>-3.2432585542715442E-3</c:v>
              </c:pt>
              <c:pt idx="313">
                <c:v>-6.217425787446107E-3</c:v>
              </c:pt>
              <c:pt idx="314">
                <c:v>-5.0419215952867136E-3</c:v>
              </c:pt>
              <c:pt idx="315">
                <c:v>-9.9988669839112809E-3</c:v>
              </c:pt>
              <c:pt idx="316">
                <c:v>-8.4834579651030806E-3</c:v>
              </c:pt>
              <c:pt idx="317">
                <c:v>3.8380920009062347E-3</c:v>
              </c:pt>
              <c:pt idx="318">
                <c:v>1.9827781554493384E-4</c:v>
              </c:pt>
              <c:pt idx="319">
                <c:v>3.3848855653750842E-3</c:v>
              </c:pt>
              <c:pt idx="320">
                <c:v>-2.8325402220863438E-5</c:v>
              </c:pt>
              <c:pt idx="321">
                <c:v>-1.6003852254702355E-3</c:v>
              </c:pt>
              <c:pt idx="322">
                <c:v>-3.9967142533424038E-2</c:v>
              </c:pt>
              <c:pt idx="323">
                <c:v>-2.8396215726263385E-2</c:v>
              </c:pt>
              <c:pt idx="324">
                <c:v>-2.4827215046453799E-2</c:v>
              </c:pt>
              <c:pt idx="325">
                <c:v>-2.4260707002039417E-2</c:v>
              </c:pt>
              <c:pt idx="326">
                <c:v>-2.4798889644232935E-2</c:v>
              </c:pt>
              <c:pt idx="327">
                <c:v>-1.958701563562204E-2</c:v>
              </c:pt>
              <c:pt idx="328">
                <c:v>-1.9926920462270625E-2</c:v>
              </c:pt>
              <c:pt idx="329">
                <c:v>-1.6074665760253848E-2</c:v>
              </c:pt>
              <c:pt idx="330">
                <c:v>-1.3723657375934839E-2</c:v>
              </c:pt>
              <c:pt idx="331">
                <c:v>-1.38794470881487E-2</c:v>
              </c:pt>
              <c:pt idx="332">
                <c:v>-1.0749490142760054E-2</c:v>
              </c:pt>
              <c:pt idx="333">
                <c:v>-3.5548379786992657E-3</c:v>
              </c:pt>
              <c:pt idx="334">
                <c:v>5.6934058463629089E-3</c:v>
              </c:pt>
              <c:pt idx="335">
                <c:v>7.1380013596191727E-3</c:v>
              </c:pt>
              <c:pt idx="336">
                <c:v>6.6281441196465174E-3</c:v>
              </c:pt>
              <c:pt idx="337">
                <c:v>1.2194085656016318E-2</c:v>
              </c:pt>
              <c:pt idx="338">
                <c:v>7.7753229095853804E-3</c:v>
              </c:pt>
              <c:pt idx="339">
                <c:v>-4.2488103331073113E-4</c:v>
              </c:pt>
              <c:pt idx="340">
                <c:v>3.1441196464989662E-3</c:v>
              </c:pt>
              <c:pt idx="341">
                <c:v>5.2401994108315364E-3</c:v>
              </c:pt>
              <c:pt idx="342">
                <c:v>7.7611602084748377E-3</c:v>
              </c:pt>
              <c:pt idx="343">
                <c:v>1.0126331293904389E-2</c:v>
              </c:pt>
              <c:pt idx="344">
                <c:v>6.9963743485157437E-3</c:v>
              </c:pt>
              <c:pt idx="345">
                <c:v>7.5345569907092624E-3</c:v>
              </c:pt>
              <c:pt idx="346">
                <c:v>6.6281441196465174E-3</c:v>
              </c:pt>
              <c:pt idx="347">
                <c:v>-5.6792431452526992E-3</c:v>
              </c:pt>
              <c:pt idx="348">
                <c:v>-9.3473827328360848E-4</c:v>
              </c:pt>
              <c:pt idx="349">
                <c:v>-1.7505098572399791E-2</c:v>
              </c:pt>
              <c:pt idx="350">
                <c:v>-1.0211307500566535E-2</c:v>
              </c:pt>
              <c:pt idx="351">
                <c:v>-8.653410378427373E-3</c:v>
              </c:pt>
              <c:pt idx="352">
                <c:v>-5.6225923408113054E-3</c:v>
              </c:pt>
              <c:pt idx="353">
                <c:v>-4.58871515975523E-3</c:v>
              </c:pt>
              <c:pt idx="354">
                <c:v>-2.1102424654430019E-3</c:v>
              </c:pt>
              <c:pt idx="355">
                <c:v>1.0692839338318549E-2</c:v>
              </c:pt>
              <c:pt idx="356">
                <c:v>1.1075232268298096E-2</c:v>
              </c:pt>
              <c:pt idx="357">
                <c:v>1.08344663494222E-2</c:v>
              </c:pt>
              <c:pt idx="358">
                <c:v>2.0748357126671113E-2</c:v>
              </c:pt>
              <c:pt idx="359">
                <c:v>2.7348175844096989E-2</c:v>
              </c:pt>
              <c:pt idx="360">
                <c:v>2.7801382279628362E-2</c:v>
              </c:pt>
              <c:pt idx="361">
                <c:v>2.6498413777475527E-2</c:v>
              </c:pt>
              <c:pt idx="362">
                <c:v>1.4460117833673181E-2</c:v>
              </c:pt>
              <c:pt idx="363">
                <c:v>1.6641173804668119E-2</c:v>
              </c:pt>
              <c:pt idx="364">
                <c:v>-5.9483344663502358E-4</c:v>
              </c:pt>
              <c:pt idx="365">
                <c:v>-1.0211307500566535E-2</c:v>
              </c:pt>
              <c:pt idx="366">
                <c:v>-1.2038295943802346E-2</c:v>
              </c:pt>
              <c:pt idx="367">
                <c:v>-1.4176863811466101E-2</c:v>
              </c:pt>
              <c:pt idx="368">
                <c:v>-1.4021074099251907E-3</c:v>
              </c:pt>
              <c:pt idx="369">
                <c:v>-7.987763426240635E-3</c:v>
              </c:pt>
              <c:pt idx="370">
                <c:v>-4.0222071153410699E-3</c:v>
              </c:pt>
              <c:pt idx="371">
                <c:v>-4.6170405619759824E-3</c:v>
              </c:pt>
              <c:pt idx="372">
                <c:v>-7.2654656696125031E-3</c:v>
              </c:pt>
              <c:pt idx="373">
                <c:v>-1.3737820077045493E-3</c:v>
              </c:pt>
              <c:pt idx="374">
                <c:v>2.6059370043054475E-3</c:v>
              </c:pt>
              <c:pt idx="375">
                <c:v>-8.5684341717653378E-3</c:v>
              </c:pt>
              <c:pt idx="376">
                <c:v>-8.511783367323833E-3</c:v>
              </c:pt>
              <c:pt idx="377">
                <c:v>-2.0819170632223605E-3</c:v>
              </c:pt>
              <c:pt idx="378">
                <c:v>-4.7161794697485604E-3</c:v>
              </c:pt>
              <c:pt idx="379">
                <c:v>-1.236403806934061E-2</c:v>
              </c:pt>
              <c:pt idx="380">
                <c:v>-1.3043847722637669E-2</c:v>
              </c:pt>
              <c:pt idx="381">
                <c:v>-1.250566508044415E-2</c:v>
              </c:pt>
              <c:pt idx="382">
                <c:v>2.152730568774075E-3</c:v>
              </c:pt>
              <c:pt idx="383">
                <c:v>5.211874008610895E-3</c:v>
              </c:pt>
              <c:pt idx="384">
                <c:v>1.7136868343530232E-3</c:v>
              </c:pt>
              <c:pt idx="385">
                <c:v>-4.8153183775212494E-4</c:v>
              </c:pt>
              <c:pt idx="386">
                <c:v>1.4587582143665845E-3</c:v>
              </c:pt>
              <c:pt idx="387">
                <c:v>1.7420122365736646E-3</c:v>
              </c:pt>
              <c:pt idx="388">
                <c:v>1.8836392476773156E-3</c:v>
              </c:pt>
              <c:pt idx="389">
                <c:v>8.4268071606616868E-3</c:v>
              </c:pt>
              <c:pt idx="390">
                <c:v>1.0593700430546082E-2</c:v>
              </c:pt>
              <c:pt idx="391">
                <c:v>1.1231021980512068E-2</c:v>
              </c:pt>
              <c:pt idx="392">
                <c:v>1.5239066394742817E-2</c:v>
              </c:pt>
              <c:pt idx="393">
                <c:v>1.0947767958304766E-2</c:v>
              </c:pt>
              <c:pt idx="394">
                <c:v>4.730342170858659E-3</c:v>
              </c:pt>
              <c:pt idx="395">
                <c:v>-3.5831633809201291E-3</c:v>
              </c:pt>
              <c:pt idx="396">
                <c:v>-3.8097665986858154E-3</c:v>
              </c:pt>
              <c:pt idx="397">
                <c:v>1.4021074099253017E-3</c:v>
              </c:pt>
              <c:pt idx="398">
                <c:v>5.2401994108315364E-3</c:v>
              </c:pt>
              <c:pt idx="399">
                <c:v>6.0616360752321352E-3</c:v>
              </c:pt>
              <c:pt idx="400">
                <c:v>2.9741672331740077E-4</c:v>
              </c:pt>
              <c:pt idx="401">
                <c:v>-1.1896668932699361E-3</c:v>
              </c:pt>
              <c:pt idx="402">
                <c:v>-4.2488103331067562E-3</c:v>
              </c:pt>
              <c:pt idx="403">
                <c:v>-2.8750283254023179E-3</c:v>
              </c:pt>
              <c:pt idx="404">
                <c:v>-1.4233514615907605E-2</c:v>
              </c:pt>
              <c:pt idx="405">
                <c:v>-1.1273510083843252E-2</c:v>
              </c:pt>
              <c:pt idx="406">
                <c:v>-1.222241105823707E-2</c:v>
              </c:pt>
              <c:pt idx="407">
                <c:v>-9.1207795150691773E-3</c:v>
              </c:pt>
              <c:pt idx="408">
                <c:v>-6.075798776342678E-3</c:v>
              </c:pt>
              <c:pt idx="409">
                <c:v>-2.4359845909812661E-3</c:v>
              </c:pt>
              <c:pt idx="410">
                <c:v>2.4784726943123392E-3</c:v>
              </c:pt>
              <c:pt idx="411">
                <c:v>2.5917743031949048E-3</c:v>
              </c:pt>
              <c:pt idx="412">
                <c:v>1.2123272150464492E-2</c:v>
              </c:pt>
              <c:pt idx="413">
                <c:v>1.7306820756854524E-2</c:v>
              </c:pt>
              <c:pt idx="414">
                <c:v>1.5720598232494831E-2</c:v>
              </c:pt>
              <c:pt idx="415">
                <c:v>1.2817244504871983E-2</c:v>
              </c:pt>
              <c:pt idx="416">
                <c:v>1.2944708814865091E-2</c:v>
              </c:pt>
              <c:pt idx="417">
                <c:v>1.8779741672331651E-2</c:v>
              </c:pt>
              <c:pt idx="418">
                <c:v>1.3242125538182492E-2</c:v>
              </c:pt>
              <c:pt idx="419">
                <c:v>1.2194085656016318E-2</c:v>
              </c:pt>
              <c:pt idx="420">
                <c:v>6.4581917063222249E-3</c:v>
              </c:pt>
              <c:pt idx="421">
                <c:v>7.3079537729434652E-3</c:v>
              </c:pt>
              <c:pt idx="422">
                <c:v>1.5578971221391402E-2</c:v>
              </c:pt>
              <c:pt idx="423">
                <c:v>1.6018014955812232E-2</c:v>
              </c:pt>
              <c:pt idx="424">
                <c:v>1.5182415590301312E-2</c:v>
              </c:pt>
              <c:pt idx="425">
                <c:v>1.3100498527079063E-2</c:v>
              </c:pt>
              <c:pt idx="426">
                <c:v>1.2137434851574813E-2</c:v>
              </c:pt>
              <c:pt idx="427">
                <c:v>2.1144912757760981E-2</c:v>
              </c:pt>
              <c:pt idx="428">
                <c:v>2.4204056197597801E-2</c:v>
              </c:pt>
              <c:pt idx="429">
                <c:v>2.6852481305234432E-2</c:v>
              </c:pt>
              <c:pt idx="430">
                <c:v>2.8467029231814989E-2</c:v>
              </c:pt>
              <c:pt idx="431">
                <c:v>2.7730568774076536E-2</c:v>
              </c:pt>
              <c:pt idx="432">
                <c:v>2.7418989349648815E-2</c:v>
              </c:pt>
              <c:pt idx="433">
                <c:v>3.0180716066168012E-2</c:v>
              </c:pt>
              <c:pt idx="434">
                <c:v>2.792884658962147E-2</c:v>
              </c:pt>
              <c:pt idx="435">
                <c:v>2.9359279401767413E-2</c:v>
              </c:pt>
              <c:pt idx="436">
                <c:v>3.0605597099478743E-2</c:v>
              </c:pt>
              <c:pt idx="437">
                <c:v>2.5776116020847395E-2</c:v>
              </c:pt>
              <c:pt idx="438">
                <c:v>3.2205982324948979E-2</c:v>
              </c:pt>
              <c:pt idx="439">
                <c:v>3.751699524133234E-2</c:v>
              </c:pt>
              <c:pt idx="440">
                <c:v>4.210571040108757E-2</c:v>
              </c:pt>
              <c:pt idx="441">
                <c:v>4.1921595286652957E-2</c:v>
              </c:pt>
              <c:pt idx="442">
                <c:v>4.7246770904146862E-2</c:v>
              </c:pt>
              <c:pt idx="443">
                <c:v>4.8521414004078833E-2</c:v>
              </c:pt>
              <c:pt idx="444">
                <c:v>5.0617493768411626E-2</c:v>
              </c:pt>
              <c:pt idx="445">
                <c:v>5.0971561296170309E-2</c:v>
              </c:pt>
              <c:pt idx="446">
                <c:v>5.0943235893949668E-2</c:v>
              </c:pt>
              <c:pt idx="447">
                <c:v>5.1056537502832455E-2</c:v>
              </c:pt>
              <c:pt idx="448">
                <c:v>5.2727736233854294E-2</c:v>
              </c:pt>
              <c:pt idx="449">
                <c:v>5.6877407659188695E-2</c:v>
              </c:pt>
              <c:pt idx="450">
                <c:v>5.5376161341490926E-2</c:v>
              </c:pt>
              <c:pt idx="451">
                <c:v>5.5475300249263393E-2</c:v>
              </c:pt>
              <c:pt idx="452">
                <c:v>5.7543054611375544E-2</c:v>
              </c:pt>
              <c:pt idx="453">
                <c:v>6.2839904826648585E-2</c:v>
              </c:pt>
              <c:pt idx="454">
                <c:v>6.0347269431225925E-2</c:v>
              </c:pt>
              <c:pt idx="455">
                <c:v>5.9185927940176741E-2</c:v>
              </c:pt>
              <c:pt idx="456">
                <c:v>6.0219805121232595E-2</c:v>
              </c:pt>
              <c:pt idx="457">
                <c:v>6.5644119646498744E-2</c:v>
              </c:pt>
              <c:pt idx="458">
                <c:v>6.4213686834353023E-2</c:v>
              </c:pt>
              <c:pt idx="459">
                <c:v>6.2485837298889679E-2</c:v>
              </c:pt>
              <c:pt idx="460">
                <c:v>6.1282007704509311E-2</c:v>
              </c:pt>
              <c:pt idx="461">
                <c:v>6.05738726489915E-2</c:v>
              </c:pt>
              <c:pt idx="462">
                <c:v>5.2317017901654106E-2</c:v>
              </c:pt>
              <c:pt idx="463">
                <c:v>6.1494448221164788E-2</c:v>
              </c:pt>
              <c:pt idx="464">
                <c:v>6.2882392929979547E-2</c:v>
              </c:pt>
              <c:pt idx="465">
                <c:v>6.9411398141853597E-2</c:v>
              </c:pt>
              <c:pt idx="466">
                <c:v>6.9227283027418984E-2</c:v>
              </c:pt>
              <c:pt idx="467">
                <c:v>6.5120099705415768E-2</c:v>
              </c:pt>
              <c:pt idx="468">
                <c:v>6.5375028325402207E-2</c:v>
              </c:pt>
              <c:pt idx="469">
                <c:v>6.1522773623385429E-2</c:v>
              </c:pt>
              <c:pt idx="470">
                <c:v>5.3733288012689728E-2</c:v>
              </c:pt>
              <c:pt idx="471">
                <c:v>5.1155676410605144E-2</c:v>
              </c:pt>
              <c:pt idx="472">
                <c:v>5.8279515069113996E-2</c:v>
              </c:pt>
              <c:pt idx="473">
                <c:v>4.9611941989576192E-2</c:v>
              </c:pt>
              <c:pt idx="474">
                <c:v>4.7756628144119517E-2</c:v>
              </c:pt>
              <c:pt idx="475">
                <c:v>4.2629730342170769E-2</c:v>
              </c:pt>
              <c:pt idx="476">
                <c:v>4.0377860865624227E-2</c:v>
              </c:pt>
              <c:pt idx="477">
                <c:v>3.7134602311352793E-2</c:v>
              </c:pt>
              <c:pt idx="478">
                <c:v>3.2446748243825096E-2</c:v>
              </c:pt>
              <c:pt idx="479">
                <c:v>3.0534783593926917E-2</c:v>
              </c:pt>
              <c:pt idx="480">
                <c:v>3.2390097439383592E-2</c:v>
              </c:pt>
              <c:pt idx="481">
                <c:v>3.1851914797190073E-2</c:v>
              </c:pt>
              <c:pt idx="482">
                <c:v>4.3281214593247075E-2</c:v>
              </c:pt>
              <c:pt idx="483">
                <c:v>3.9018241559030109E-2</c:v>
              </c:pt>
              <c:pt idx="484">
                <c:v>3.3848855653750176E-2</c:v>
              </c:pt>
              <c:pt idx="485">
                <c:v>3.3947994561522643E-2</c:v>
              </c:pt>
              <c:pt idx="486">
                <c:v>3.4953546340357855E-2</c:v>
              </c:pt>
              <c:pt idx="487">
                <c:v>3.4797756628144105E-2</c:v>
              </c:pt>
              <c:pt idx="488">
                <c:v>2.9486743711760521E-2</c:v>
              </c:pt>
              <c:pt idx="489">
                <c:v>4.5872988896442202E-2</c:v>
              </c:pt>
              <c:pt idx="490">
                <c:v>4.9229549059596645E-2</c:v>
              </c:pt>
              <c:pt idx="491">
                <c:v>4.7345909811919329E-2</c:v>
              </c:pt>
              <c:pt idx="492">
                <c:v>4.7289259007477824E-2</c:v>
              </c:pt>
              <c:pt idx="493">
                <c:v>4.7275096306367503E-2</c:v>
              </c:pt>
              <c:pt idx="494">
                <c:v>4.5518921368683518E-2</c:v>
              </c:pt>
              <c:pt idx="495">
                <c:v>3.1072966236120436E-2</c:v>
              </c:pt>
              <c:pt idx="496">
                <c:v>2.6668366190799819E-2</c:v>
              </c:pt>
              <c:pt idx="497">
                <c:v>-2.8254588715159845E-2</c:v>
              </c:pt>
              <c:pt idx="498">
                <c:v>-1.6287106276909102E-2</c:v>
              </c:pt>
              <c:pt idx="499">
                <c:v>-2.4374008610922315E-2</c:v>
              </c:pt>
              <c:pt idx="500">
                <c:v>4.4895762519827631E-3</c:v>
              </c:pt>
              <c:pt idx="501">
                <c:v>5.5517788352594799E-3</c:v>
              </c:pt>
              <c:pt idx="502">
                <c:v>1.1868343530478054E-2</c:v>
              </c:pt>
              <c:pt idx="503">
                <c:v>1.6046340358032873E-2</c:v>
              </c:pt>
              <c:pt idx="504">
                <c:v>1.7845003399048043E-2</c:v>
              </c:pt>
              <c:pt idx="505">
                <c:v>1.3242125538182492E-2</c:v>
              </c:pt>
              <c:pt idx="506">
                <c:v>1.4134375708134916E-2</c:v>
              </c:pt>
              <c:pt idx="507">
                <c:v>1.2958871515975412E-2</c:v>
              </c:pt>
              <c:pt idx="508">
                <c:v>1.6726150011330043E-2</c:v>
              </c:pt>
              <c:pt idx="509">
                <c:v>2.5606163607523102E-2</c:v>
              </c:pt>
              <c:pt idx="510">
                <c:v>3.3593927033763737E-2</c:v>
              </c:pt>
              <c:pt idx="511">
                <c:v>3.2659188760480351E-2</c:v>
              </c:pt>
              <c:pt idx="512">
                <c:v>3.4585316111488629E-2</c:v>
              </c:pt>
              <c:pt idx="513">
                <c:v>3.501019714479936E-2</c:v>
              </c:pt>
              <c:pt idx="514">
                <c:v>3.5208474960344516E-2</c:v>
              </c:pt>
              <c:pt idx="515">
                <c:v>2.8863584862905078E-2</c:v>
              </c:pt>
              <c:pt idx="516">
                <c:v>3.0364831180602625E-2</c:v>
              </c:pt>
              <c:pt idx="517">
                <c:v>2.4175730795377159E-2</c:v>
              </c:pt>
              <c:pt idx="518">
                <c:v>2.9047699977339692E-2</c:v>
              </c:pt>
              <c:pt idx="519">
                <c:v>2.7433152050759135E-2</c:v>
              </c:pt>
              <c:pt idx="520">
                <c:v>2.6923294810786258E-2</c:v>
              </c:pt>
              <c:pt idx="521">
                <c:v>2.6229322456378767E-2</c:v>
              </c:pt>
              <c:pt idx="522">
                <c:v>3.4599478812599171E-2</c:v>
              </c:pt>
              <c:pt idx="523">
                <c:v>3.8777475640153991E-2</c:v>
              </c:pt>
              <c:pt idx="524">
                <c:v>3.4996034443689039E-2</c:v>
              </c:pt>
              <c:pt idx="525">
                <c:v>3.2588375254928525E-2</c:v>
              </c:pt>
              <c:pt idx="526">
                <c:v>3.4811919329254426E-2</c:v>
              </c:pt>
              <c:pt idx="527">
                <c:v>3.3494788125991271E-2</c:v>
              </c:pt>
              <c:pt idx="528">
                <c:v>3.7375368230228911E-2</c:v>
              </c:pt>
              <c:pt idx="529">
                <c:v>2.8452866530704668E-2</c:v>
              </c:pt>
              <c:pt idx="530">
                <c:v>2.2447881259913816E-2</c:v>
              </c:pt>
              <c:pt idx="531">
                <c:v>2.2986063902107334E-2</c:v>
              </c:pt>
              <c:pt idx="532">
                <c:v>1.6598685701336935E-2</c:v>
              </c:pt>
              <c:pt idx="533">
                <c:v>9.1491049172898187E-3</c:v>
              </c:pt>
              <c:pt idx="534">
                <c:v>1.8227396329027812E-2</c:v>
              </c:pt>
              <c:pt idx="535">
                <c:v>1.1358486290505398E-2</c:v>
              </c:pt>
              <c:pt idx="536">
                <c:v>8.3135055517788992E-3</c:v>
              </c:pt>
              <c:pt idx="537">
                <c:v>-7.0813505551825529E-5</c:v>
              </c:pt>
              <c:pt idx="538">
                <c:v>1.1755041921595044E-3</c:v>
              </c:pt>
              <c:pt idx="539">
                <c:v>1.4304328121459209E-2</c:v>
              </c:pt>
              <c:pt idx="540">
                <c:v>1.4261840018128247E-2</c:v>
              </c:pt>
              <c:pt idx="541">
                <c:v>1.4460117833673181E-2</c:v>
              </c:pt>
              <c:pt idx="542">
                <c:v>1.4502605937004365E-2</c:v>
              </c:pt>
              <c:pt idx="543">
                <c:v>1.848232494901425E-2</c:v>
              </c:pt>
              <c:pt idx="544">
                <c:v>2.0125198277815448E-2</c:v>
              </c:pt>
              <c:pt idx="545">
                <c:v>7.1663267618400361E-3</c:v>
              </c:pt>
              <c:pt idx="546">
                <c:v>2.0252662587807446E-3</c:v>
              </c:pt>
              <c:pt idx="547">
                <c:v>-1.4729209154771272E-3</c:v>
              </c:pt>
              <c:pt idx="548">
                <c:v>-9.5739859506004388E-3</c:v>
              </c:pt>
              <c:pt idx="549">
                <c:v>-1.7816677996827623E-2</c:v>
              </c:pt>
              <c:pt idx="550">
                <c:v>-1.9601178336732472E-2</c:v>
              </c:pt>
              <c:pt idx="551">
                <c:v>-1.6088828461364169E-2</c:v>
              </c:pt>
              <c:pt idx="552">
                <c:v>-8.3843190573307247E-3</c:v>
              </c:pt>
              <c:pt idx="553">
                <c:v>2.0082710174484486E-2</c:v>
              </c:pt>
              <c:pt idx="554">
                <c:v>2.2292091547700066E-2</c:v>
              </c:pt>
              <c:pt idx="555">
                <c:v>3.0364831180602625E-2</c:v>
              </c:pt>
              <c:pt idx="556">
                <c:v>3.0294017675051021E-2</c:v>
              </c:pt>
              <c:pt idx="557">
                <c:v>3.9981305234534137E-2</c:v>
              </c:pt>
              <c:pt idx="558">
                <c:v>3.5619193292544704E-2</c:v>
              </c:pt>
              <c:pt idx="559">
                <c:v>3.529345116700644E-2</c:v>
              </c:pt>
              <c:pt idx="560">
                <c:v>4.8847156129617098E-2</c:v>
              </c:pt>
              <c:pt idx="561">
                <c:v>4.890380693405838E-2</c:v>
              </c:pt>
              <c:pt idx="562">
                <c:v>5.5758554271470695E-2</c:v>
              </c:pt>
              <c:pt idx="563">
                <c:v>5.3577498300475757E-2</c:v>
              </c:pt>
              <c:pt idx="564">
                <c:v>5.4668026285973115E-2</c:v>
              </c:pt>
              <c:pt idx="565">
                <c:v>5.4894629503738912E-2</c:v>
              </c:pt>
              <c:pt idx="566">
                <c:v>5.5772716972581016E-2</c:v>
              </c:pt>
              <c:pt idx="567">
                <c:v>5.3619986403806941E-2</c:v>
              </c:pt>
              <c:pt idx="568">
                <c:v>5.1977113075005521E-2</c:v>
              </c:pt>
              <c:pt idx="569">
                <c:v>4.9668592794017474E-2</c:v>
              </c:pt>
              <c:pt idx="570">
                <c:v>5.4540561975980006E-2</c:v>
              </c:pt>
              <c:pt idx="571">
                <c:v>5.4922954905959553E-2</c:v>
              </c:pt>
              <c:pt idx="572">
                <c:v>5.4115680942669275E-2</c:v>
              </c:pt>
              <c:pt idx="573">
                <c:v>4.6354520734194216E-2</c:v>
              </c:pt>
              <c:pt idx="574">
                <c:v>6.0503059143439675E-2</c:v>
              </c:pt>
              <c:pt idx="575">
                <c:v>5.9015975526852449E-2</c:v>
              </c:pt>
              <c:pt idx="576">
                <c:v>6.1352821210061137E-2</c:v>
              </c:pt>
              <c:pt idx="577">
                <c:v>5.6353387718105497E-2</c:v>
              </c:pt>
              <c:pt idx="578">
                <c:v>5.349252209381361E-2</c:v>
              </c:pt>
              <c:pt idx="579">
                <c:v>5.9922388397915194E-2</c:v>
              </c:pt>
              <c:pt idx="580">
                <c:v>6.2514162701110321E-2</c:v>
              </c:pt>
              <c:pt idx="581">
                <c:v>6.1041241785633193E-2</c:v>
              </c:pt>
              <c:pt idx="582">
                <c:v>5.417233174711078E-2</c:v>
              </c:pt>
              <c:pt idx="583">
                <c:v>6.2669952413324292E-2</c:v>
              </c:pt>
              <c:pt idx="584">
                <c:v>6.2400861092227533E-2</c:v>
              </c:pt>
              <c:pt idx="585">
                <c:v>6.1678563335599401E-2</c:v>
              </c:pt>
              <c:pt idx="586">
                <c:v>6.1239519601178349E-2</c:v>
              </c:pt>
              <c:pt idx="587">
                <c:v>5.5036256514842563E-2</c:v>
              </c:pt>
              <c:pt idx="588">
                <c:v>5.2189553591660776E-2</c:v>
              </c:pt>
              <c:pt idx="589">
                <c:v>5.2968502152730634E-2</c:v>
              </c:pt>
              <c:pt idx="590">
                <c:v>5.72314751869476E-2</c:v>
              </c:pt>
              <c:pt idx="591">
                <c:v>5.6579990935871294E-2</c:v>
              </c:pt>
              <c:pt idx="592">
                <c:v>5.847779288465893E-2</c:v>
              </c:pt>
              <c:pt idx="593">
                <c:v>5.8421142080217425E-2</c:v>
              </c:pt>
              <c:pt idx="594">
                <c:v>5.6622479039202256E-2</c:v>
              </c:pt>
              <c:pt idx="595">
                <c:v>5.7004871969182025E-2</c:v>
              </c:pt>
              <c:pt idx="596">
                <c:v>5.7443915703602855E-2</c:v>
              </c:pt>
              <c:pt idx="597">
                <c:v>5.7358939496940931E-2</c:v>
              </c:pt>
              <c:pt idx="598">
                <c:v>5.3945728529344983E-2</c:v>
              </c:pt>
              <c:pt idx="599">
                <c:v>4.8139021074099286E-2</c:v>
              </c:pt>
              <c:pt idx="600">
                <c:v>3.9216519374575043E-2</c:v>
              </c:pt>
              <c:pt idx="601">
                <c:v>3.8125991389077685E-2</c:v>
              </c:pt>
              <c:pt idx="602">
                <c:v>3.2007704509403823E-2</c:v>
              </c:pt>
              <c:pt idx="603">
                <c:v>3.5718332200317171E-2</c:v>
              </c:pt>
              <c:pt idx="604">
                <c:v>2.9968275549512757E-2</c:v>
              </c:pt>
              <c:pt idx="605">
                <c:v>3.3664740539315563E-2</c:v>
              </c:pt>
              <c:pt idx="606">
                <c:v>3.3820530251529535E-2</c:v>
              </c:pt>
              <c:pt idx="607">
                <c:v>2.431735780648081E-2</c:v>
              </c:pt>
              <c:pt idx="608">
                <c:v>2.7334013142986668E-2</c:v>
              </c:pt>
              <c:pt idx="609">
                <c:v>2.5195445275322914E-2</c:v>
              </c:pt>
              <c:pt idx="610">
                <c:v>2.5138794470881409E-2</c:v>
              </c:pt>
              <c:pt idx="611">
                <c:v>2.8254588715159734E-2</c:v>
              </c:pt>
              <c:pt idx="612">
                <c:v>2.6767505098572286E-2</c:v>
              </c:pt>
              <c:pt idx="613">
                <c:v>3.2220145026059299E-2</c:v>
              </c:pt>
              <c:pt idx="614">
                <c:v>3.750283254022202E-2</c:v>
              </c:pt>
              <c:pt idx="615">
                <c:v>4.8139021074099286E-2</c:v>
              </c:pt>
              <c:pt idx="616">
                <c:v>4.9427826875141578E-2</c:v>
              </c:pt>
              <c:pt idx="617">
                <c:v>5.3605823702696398E-2</c:v>
              </c:pt>
              <c:pt idx="618">
                <c:v>5.1169839111715465E-2</c:v>
              </c:pt>
              <c:pt idx="619">
                <c:v>8.2242805347835901E-2</c:v>
              </c:pt>
              <c:pt idx="620">
                <c:v>7.2456378880580097E-2</c:v>
              </c:pt>
              <c:pt idx="621">
                <c:v>7.4509970541581705E-2</c:v>
              </c:pt>
              <c:pt idx="622">
                <c:v>8.0387491502379227E-2</c:v>
              </c:pt>
              <c:pt idx="623">
                <c:v>8.7596306367550225E-2</c:v>
              </c:pt>
              <c:pt idx="624">
                <c:v>8.9734874235214201E-2</c:v>
              </c:pt>
              <c:pt idx="625">
                <c:v>8.5825968728755919E-2</c:v>
              </c:pt>
              <c:pt idx="626">
                <c:v>8.5854294130976561E-2</c:v>
              </c:pt>
              <c:pt idx="627">
                <c:v>9.195841830953988E-2</c:v>
              </c:pt>
              <c:pt idx="628">
                <c:v>9.1661001586222479E-2</c:v>
              </c:pt>
              <c:pt idx="629">
                <c:v>9.2354973940629748E-2</c:v>
              </c:pt>
              <c:pt idx="630">
                <c:v>9.3303874915023677E-2</c:v>
              </c:pt>
              <c:pt idx="631">
                <c:v>9.2241672331747182E-2</c:v>
              </c:pt>
              <c:pt idx="632">
                <c:v>8.9479945615227763E-2</c:v>
              </c:pt>
              <c:pt idx="633">
                <c:v>9.2241672331747182E-2</c:v>
              </c:pt>
              <c:pt idx="634">
                <c:v>9.5938137321549988E-2</c:v>
              </c:pt>
              <c:pt idx="635">
                <c:v>0.10126331293904367</c:v>
              </c:pt>
              <c:pt idx="636">
                <c:v>9.971957851801494E-2</c:v>
              </c:pt>
              <c:pt idx="637">
                <c:v>9.6575458871515973E-2</c:v>
              </c:pt>
              <c:pt idx="638">
                <c:v>9.3190573306140889E-2</c:v>
              </c:pt>
              <c:pt idx="639">
                <c:v>9.8784840244731553E-2</c:v>
              </c:pt>
              <c:pt idx="640">
                <c:v>0.10007364604577385</c:v>
              </c:pt>
              <c:pt idx="641">
                <c:v>0.10178733288012687</c:v>
              </c:pt>
              <c:pt idx="642">
                <c:v>0.10124915023793335</c:v>
              </c:pt>
              <c:pt idx="643">
                <c:v>0.10569623838658515</c:v>
              </c:pt>
              <c:pt idx="644">
                <c:v>0.11321663267618387</c:v>
              </c:pt>
              <c:pt idx="645">
                <c:v>0.10511556764106045</c:v>
              </c:pt>
              <c:pt idx="646">
                <c:v>0.10025776116020846</c:v>
              </c:pt>
              <c:pt idx="647">
                <c:v>8.7355540448674329E-2</c:v>
              </c:pt>
              <c:pt idx="648">
                <c:v>8.2582710174484486E-2</c:v>
              </c:pt>
              <c:pt idx="649">
                <c:v>7.2258101065035163E-2</c:v>
              </c:pt>
              <c:pt idx="650">
                <c:v>7.5558010423747879E-2</c:v>
              </c:pt>
              <c:pt idx="651">
                <c:v>7.6931792431452539E-2</c:v>
              </c:pt>
              <c:pt idx="652">
                <c:v>7.0898481758440823E-2</c:v>
              </c:pt>
              <c:pt idx="653">
                <c:v>7.7937344210287751E-2</c:v>
              </c:pt>
              <c:pt idx="654">
                <c:v>7.2258101065035163E-2</c:v>
              </c:pt>
              <c:pt idx="655">
                <c:v>6.4468615454339462E-2</c:v>
              </c:pt>
              <c:pt idx="656">
                <c:v>6.2655789712213972E-2</c:v>
              </c:pt>
              <c:pt idx="657">
                <c:v>5.3733288012689728E-2</c:v>
              </c:pt>
              <c:pt idx="658">
                <c:v>5.4158169046000459E-2</c:v>
              </c:pt>
              <c:pt idx="659">
                <c:v>4.66944255608428E-2</c:v>
              </c:pt>
              <c:pt idx="660">
                <c:v>4.8153183775209607E-2</c:v>
              </c:pt>
              <c:pt idx="661">
                <c:v>4.3932698844323603E-2</c:v>
              </c:pt>
              <c:pt idx="662">
                <c:v>3.5590867890324063E-2</c:v>
              </c:pt>
              <c:pt idx="663">
                <c:v>2.764559256741439E-2</c:v>
              </c:pt>
              <c:pt idx="664">
                <c:v>2.5492861998640315E-2</c:v>
              </c:pt>
              <c:pt idx="665">
                <c:v>2.4034103784273508E-2</c:v>
              </c:pt>
              <c:pt idx="666">
                <c:v>2.5422048493088489E-2</c:v>
              </c:pt>
              <c:pt idx="667">
                <c:v>2.1923861318830618E-2</c:v>
              </c:pt>
              <c:pt idx="668">
                <c:v>2.2079651031044589E-2</c:v>
              </c:pt>
              <c:pt idx="669">
                <c:v>3.002492635395404E-2</c:v>
              </c:pt>
              <c:pt idx="670">
                <c:v>3.5576705189213742E-2</c:v>
              </c:pt>
              <c:pt idx="671">
                <c:v>3.8494221617946911E-2</c:v>
              </c:pt>
              <c:pt idx="672">
                <c:v>4.0703602991162491E-2</c:v>
              </c:pt>
              <c:pt idx="673">
                <c:v>4.833729888964422E-2</c:v>
              </c:pt>
              <c:pt idx="674">
                <c:v>4.9966009517335097E-2</c:v>
              </c:pt>
              <c:pt idx="675">
                <c:v>5.5319510537049643E-2</c:v>
              </c:pt>
              <c:pt idx="676">
                <c:v>5.4809653297076766E-2</c:v>
              </c:pt>
              <c:pt idx="677">
                <c:v>4.4541694992068726E-2</c:v>
              </c:pt>
              <c:pt idx="678">
                <c:v>3.7021300702470006E-2</c:v>
              </c:pt>
              <c:pt idx="679">
                <c:v>3.1965216406072861E-2</c:v>
              </c:pt>
              <c:pt idx="680">
                <c:v>3.5916610015862327E-2</c:v>
              </c:pt>
              <c:pt idx="681">
                <c:v>3.4486177203716162E-2</c:v>
              </c:pt>
              <c:pt idx="682">
                <c:v>4.7501699524133079E-2</c:v>
              </c:pt>
              <c:pt idx="683">
                <c:v>5.1722184455019304E-2</c:v>
              </c:pt>
              <c:pt idx="684">
                <c:v>4.8436437797416687E-2</c:v>
              </c:pt>
              <c:pt idx="685">
                <c:v>4.5943802401994027E-2</c:v>
              </c:pt>
              <c:pt idx="686">
                <c:v>4.5943802401994027E-2</c:v>
              </c:pt>
              <c:pt idx="687">
                <c:v>4.5717199184228452E-2</c:v>
              </c:pt>
              <c:pt idx="688">
                <c:v>3.4953546340357855E-2</c:v>
              </c:pt>
              <c:pt idx="689">
                <c:v>4.0448674371176052E-2</c:v>
              </c:pt>
              <c:pt idx="690">
                <c:v>4.2983797869929674E-2</c:v>
              </c:pt>
              <c:pt idx="691">
                <c:v>4.5051552232041603E-2</c:v>
              </c:pt>
              <c:pt idx="692">
                <c:v>3.7077951506911289E-2</c:v>
              </c:pt>
              <c:pt idx="693">
                <c:v>3.8168479492408647E-2</c:v>
              </c:pt>
              <c:pt idx="694">
                <c:v>5.4894629503738912E-2</c:v>
              </c:pt>
              <c:pt idx="695">
                <c:v>5.4837978699297407E-2</c:v>
              </c:pt>
              <c:pt idx="696">
                <c:v>5.3095966462723743E-2</c:v>
              </c:pt>
              <c:pt idx="697">
                <c:v>6.9779628370722824E-2</c:v>
              </c:pt>
              <c:pt idx="698">
                <c:v>8.4990369363245E-2</c:v>
              </c:pt>
              <c:pt idx="699">
                <c:v>8.7638794470881409E-2</c:v>
              </c:pt>
              <c:pt idx="700">
                <c:v>7.9296963516881869E-2</c:v>
              </c:pt>
              <c:pt idx="701">
                <c:v>8.1959551325628821E-2</c:v>
              </c:pt>
              <c:pt idx="702">
                <c:v>9.0372195785179965E-2</c:v>
              </c:pt>
              <c:pt idx="703">
                <c:v>9.1462723770677545E-2</c:v>
              </c:pt>
              <c:pt idx="704">
                <c:v>9.2284160435078144E-2</c:v>
              </c:pt>
              <c:pt idx="705">
                <c:v>0.1114179696351687</c:v>
              </c:pt>
              <c:pt idx="706">
                <c:v>0.11072399728076121</c:v>
              </c:pt>
              <c:pt idx="707">
                <c:v>0.11647405393156585</c:v>
              </c:pt>
              <c:pt idx="708">
                <c:v>0.12779005211873984</c:v>
              </c:pt>
              <c:pt idx="709">
                <c:v>0.13444652164060722</c:v>
              </c:pt>
              <c:pt idx="710">
                <c:v>0.12525492861998622</c:v>
              </c:pt>
              <c:pt idx="711">
                <c:v>0.12140267391796944</c:v>
              </c:pt>
              <c:pt idx="712">
                <c:v>0.12593473827328339</c:v>
              </c:pt>
              <c:pt idx="713">
                <c:v>0.13246374348515744</c:v>
              </c:pt>
              <c:pt idx="714">
                <c:v>0.13540958531611147</c:v>
              </c:pt>
              <c:pt idx="715">
                <c:v>0.12712440516655343</c:v>
              </c:pt>
              <c:pt idx="716">
                <c:v>0.12793167912984349</c:v>
              </c:pt>
              <c:pt idx="717">
                <c:v>0.13257704509404045</c:v>
              </c:pt>
              <c:pt idx="718">
                <c:v>0.13327101744844772</c:v>
              </c:pt>
              <c:pt idx="719">
                <c:v>0.13079254475413538</c:v>
              </c:pt>
              <c:pt idx="720">
                <c:v>0.13784556990709262</c:v>
              </c:pt>
              <c:pt idx="721">
                <c:v>0.13757647858599586</c:v>
              </c:pt>
              <c:pt idx="722">
                <c:v>0.13127407659188761</c:v>
              </c:pt>
              <c:pt idx="723">
                <c:v>0.12576478585995909</c:v>
              </c:pt>
              <c:pt idx="724">
                <c:v>0.13661341491049162</c:v>
              </c:pt>
              <c:pt idx="725">
                <c:v>0.11497280761386808</c:v>
              </c:pt>
              <c:pt idx="726">
                <c:v>0.11369816451393611</c:v>
              </c:pt>
              <c:pt idx="727">
                <c:v>0.12354124178563319</c:v>
              </c:pt>
              <c:pt idx="728">
                <c:v>0.11923578064808504</c:v>
              </c:pt>
              <c:pt idx="729">
                <c:v>0.11627577611602069</c:v>
              </c:pt>
              <c:pt idx="730">
                <c:v>0.10202809879900299</c:v>
              </c:pt>
              <c:pt idx="731">
                <c:v>9.3672105143893125E-2</c:v>
              </c:pt>
              <c:pt idx="732">
                <c:v>7.1323362791751554E-2</c:v>
              </c:pt>
              <c:pt idx="733">
                <c:v>7.6124518468162261E-2</c:v>
              </c:pt>
              <c:pt idx="734">
                <c:v>7.1125084976206621E-2</c:v>
              </c:pt>
              <c:pt idx="735">
                <c:v>7.5742125538182492E-2</c:v>
              </c:pt>
              <c:pt idx="736">
                <c:v>6.820756854747323E-2</c:v>
              </c:pt>
              <c:pt idx="737">
                <c:v>5.6679129843643761E-2</c:v>
              </c:pt>
              <c:pt idx="738">
                <c:v>7.3008724223883936E-2</c:v>
              </c:pt>
              <c:pt idx="739">
                <c:v>6.7711874008610895E-2</c:v>
              </c:pt>
              <c:pt idx="740">
                <c:v>5.4809653297076766E-2</c:v>
              </c:pt>
              <c:pt idx="741">
                <c:v>4.8804668026285913E-2</c:v>
              </c:pt>
              <c:pt idx="742">
                <c:v>4.4768298209834523E-2</c:v>
              </c:pt>
              <c:pt idx="743">
                <c:v>5.0490029458418295E-2</c:v>
              </c:pt>
              <c:pt idx="744">
                <c:v>5.0107636528438748E-2</c:v>
              </c:pt>
              <c:pt idx="745">
                <c:v>5.0164287332880031E-2</c:v>
              </c:pt>
              <c:pt idx="746">
                <c:v>4.9980172218445418E-2</c:v>
              </c:pt>
              <c:pt idx="747">
                <c:v>4.3394516202130085E-2</c:v>
              </c:pt>
              <c:pt idx="748">
                <c:v>5.0447541355087333E-2</c:v>
              </c:pt>
              <c:pt idx="749">
                <c:v>7.0785180149558036E-2</c:v>
              </c:pt>
              <c:pt idx="750">
                <c:v>6.05738726489915E-2</c:v>
              </c:pt>
              <c:pt idx="751">
                <c:v>5.9582483571266609E-2</c:v>
              </c:pt>
              <c:pt idx="752">
                <c:v>5.8095399954679383E-2</c:v>
              </c:pt>
              <c:pt idx="753">
                <c:v>6.4836845683208688E-2</c:v>
              </c:pt>
              <c:pt idx="754">
                <c:v>7.4679922954905775E-2</c:v>
              </c:pt>
              <c:pt idx="755">
                <c:v>7.1549966009517352E-2</c:v>
              </c:pt>
              <c:pt idx="756">
                <c:v>7.0204509404033333E-2</c:v>
              </c:pt>
              <c:pt idx="757">
                <c:v>7.3122025832766724E-2</c:v>
              </c:pt>
              <c:pt idx="758">
                <c:v>5.9355880353501034E-2</c:v>
              </c:pt>
              <c:pt idx="759">
                <c:v>9.6561296170405653E-2</c:v>
              </c:pt>
              <c:pt idx="760">
                <c:v>9.2737366870609517E-2</c:v>
              </c:pt>
              <c:pt idx="761">
                <c:v>9.3374688420575502E-2</c:v>
              </c:pt>
              <c:pt idx="762">
                <c:v>9.7311919329254426E-2</c:v>
              </c:pt>
              <c:pt idx="763">
                <c:v>0.10260876954452747</c:v>
              </c:pt>
              <c:pt idx="764">
                <c:v>0.11269261273510067</c:v>
              </c:pt>
              <c:pt idx="765">
                <c:v>0.11136131883072742</c:v>
              </c:pt>
              <c:pt idx="766">
                <c:v>0.11286256514842496</c:v>
              </c:pt>
              <c:pt idx="767">
                <c:v>9.6292204849308893E-2</c:v>
              </c:pt>
              <c:pt idx="768">
                <c:v>9.5300815771584002E-2</c:v>
              </c:pt>
              <c:pt idx="769">
                <c:v>8.3998980285519886E-2</c:v>
              </c:pt>
              <c:pt idx="770">
                <c:v>7.2697144799455993E-2</c:v>
              </c:pt>
              <c:pt idx="771">
                <c:v>7.4934851574892214E-2</c:v>
              </c:pt>
              <c:pt idx="772">
                <c:v>7.7498300475866699E-2</c:v>
              </c:pt>
              <c:pt idx="773">
                <c:v>7.8008157715839355E-2</c:v>
              </c:pt>
              <c:pt idx="774">
                <c:v>8.1662134602311198E-2</c:v>
              </c:pt>
              <c:pt idx="775">
                <c:v>6.9227283027418984E-2</c:v>
              </c:pt>
              <c:pt idx="776">
                <c:v>7.0317811012916343E-2</c:v>
              </c:pt>
              <c:pt idx="777">
                <c:v>6.5573306140947141E-2</c:v>
              </c:pt>
              <c:pt idx="778">
                <c:v>5.8463630183548609E-2</c:v>
              </c:pt>
              <c:pt idx="779">
                <c:v>6.3987083616587226E-2</c:v>
              </c:pt>
              <c:pt idx="780">
                <c:v>7.0771017448447715E-2</c:v>
              </c:pt>
              <c:pt idx="781">
                <c:v>6.909981871742565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4.9293325970015678E-3</c:v>
              </c:pt>
              <c:pt idx="2">
                <c:v>-3.4771225787977311E-4</c:v>
              </c:pt>
              <c:pt idx="3">
                <c:v>1.4522100182037256E-3</c:v>
              </c:pt>
              <c:pt idx="4">
                <c:v>-2.035139391708074E-3</c:v>
              </c:pt>
              <c:pt idx="5">
                <c:v>3.4771225787966209E-4</c:v>
              </c:pt>
              <c:pt idx="6">
                <c:v>-5.9315620461852792E-4</c:v>
              </c:pt>
              <c:pt idx="7">
                <c:v>5.5736229571903273E-3</c:v>
              </c:pt>
              <c:pt idx="8">
                <c:v>7.9769282690067556E-4</c:v>
              </c:pt>
              <c:pt idx="9">
                <c:v>-7.0769671309648396E-3</c:v>
              </c:pt>
              <c:pt idx="10">
                <c:v>-1.4123253768587363E-2</c:v>
              </c:pt>
              <c:pt idx="11">
                <c:v>-5.0725082325990822E-3</c:v>
              </c:pt>
              <c:pt idx="12">
                <c:v>-6.2076864862654624E-3</c:v>
              </c:pt>
              <c:pt idx="13">
                <c:v>-7.6701233355832565E-3</c:v>
              </c:pt>
              <c:pt idx="14">
                <c:v>-1.9727557219120118E-2</c:v>
              </c:pt>
              <c:pt idx="15">
                <c:v>-1.6383383444805943E-2</c:v>
              </c:pt>
              <c:pt idx="16">
                <c:v>6.6883475486285704E-3</c:v>
              </c:pt>
              <c:pt idx="17">
                <c:v>9.0711991982164175E-3</c:v>
              </c:pt>
              <c:pt idx="18">
                <c:v>1.0912028798756301E-2</c:v>
              </c:pt>
              <c:pt idx="19">
                <c:v>1.798899592972103E-2</c:v>
              </c:pt>
              <c:pt idx="20">
                <c:v>1.6628827391544476E-2</c:v>
              </c:pt>
              <c:pt idx="21">
                <c:v>2.5065963060685981E-2</c:v>
              </c:pt>
              <c:pt idx="22">
                <c:v>2.5894336380928973E-2</c:v>
              </c:pt>
              <c:pt idx="23">
                <c:v>3.6233662637295216E-2</c:v>
              </c:pt>
              <c:pt idx="24">
                <c:v>3.7931316602237475E-2</c:v>
              </c:pt>
              <c:pt idx="25">
                <c:v>4.6808206009286035E-2</c:v>
              </c:pt>
              <c:pt idx="26">
                <c:v>5.3394285246773254E-2</c:v>
              </c:pt>
              <c:pt idx="27">
                <c:v>4.6634349880345871E-2</c:v>
              </c:pt>
              <c:pt idx="28">
                <c:v>3.6223435806181037E-2</c:v>
              </c:pt>
              <c:pt idx="29">
                <c:v>2.704996829682349E-2</c:v>
              </c:pt>
              <c:pt idx="30">
                <c:v>2.384897015810683E-2</c:v>
              </c:pt>
              <c:pt idx="31">
                <c:v>1.4409605039782392E-2</c:v>
              </c:pt>
              <c:pt idx="32">
                <c:v>1.1709721625656977E-2</c:v>
              </c:pt>
              <c:pt idx="33">
                <c:v>1.7590149516270914E-2</c:v>
              </c:pt>
              <c:pt idx="34">
                <c:v>1.4563007506493975E-2</c:v>
              </c:pt>
              <c:pt idx="35">
                <c:v>9.4598187805525757E-3</c:v>
              </c:pt>
              <c:pt idx="36">
                <c:v>1.1924485079053415E-2</c:v>
              </c:pt>
              <c:pt idx="37">
                <c:v>2.7909022110408799E-2</c:v>
              </c:pt>
              <c:pt idx="38">
                <c:v>3.0915710457957379E-2</c:v>
              </c:pt>
              <c:pt idx="39">
                <c:v>2.3828516495878471E-2</c:v>
              </c:pt>
              <c:pt idx="40">
                <c:v>7.025832975394275E-3</c:v>
              </c:pt>
              <c:pt idx="41">
                <c:v>2.9044200364074513E-3</c:v>
              </c:pt>
              <c:pt idx="42">
                <c:v>4.1520934323289183E-3</c:v>
              </c:pt>
              <c:pt idx="43">
                <c:v>1.7457200711787468E-2</c:v>
              </c:pt>
              <c:pt idx="44">
                <c:v>2.835900267942959E-2</c:v>
              </c:pt>
              <c:pt idx="45">
                <c:v>4.3678795688367966E-2</c:v>
              </c:pt>
              <c:pt idx="46">
                <c:v>5.1819353255200262E-2</c:v>
              </c:pt>
              <c:pt idx="47">
                <c:v>5.1072794583870262E-2</c:v>
              </c:pt>
              <c:pt idx="48">
                <c:v>4.5304861835511634E-2</c:v>
              </c:pt>
              <c:pt idx="49">
                <c:v>4.2717473563641528E-2</c:v>
              </c:pt>
              <c:pt idx="50">
                <c:v>4.1152768403182494E-2</c:v>
              </c:pt>
              <c:pt idx="51">
                <c:v>3.7593831175471992E-2</c:v>
              </c:pt>
              <c:pt idx="52">
                <c:v>3.6438199259577475E-2</c:v>
              </c:pt>
              <c:pt idx="53">
                <c:v>5.5674868585220194E-2</c:v>
              </c:pt>
              <c:pt idx="54">
                <c:v>5.5286249002884036E-2</c:v>
              </c:pt>
              <c:pt idx="55">
                <c:v>5.8630422777198321E-2</c:v>
              </c:pt>
              <c:pt idx="56">
                <c:v>6.6863021824057567E-2</c:v>
              </c:pt>
              <c:pt idx="57">
                <c:v>7.0657176167392866E-2</c:v>
              </c:pt>
              <c:pt idx="58">
                <c:v>6.6750526681802258E-2</c:v>
              </c:pt>
              <c:pt idx="59">
                <c:v>4.3126546808206045E-2</c:v>
              </c:pt>
              <c:pt idx="60">
                <c:v>3.8851731402507417E-2</c:v>
              </c:pt>
              <c:pt idx="61">
                <c:v>4.1111861078725997E-2</c:v>
              </c:pt>
              <c:pt idx="62">
                <c:v>3.9363072958213063E-2</c:v>
              </c:pt>
              <c:pt idx="63">
                <c:v>2.647726575443321E-2</c:v>
              </c:pt>
              <c:pt idx="64">
                <c:v>3.129410320917958E-2</c:v>
              </c:pt>
              <c:pt idx="65">
                <c:v>3.1212288560266588E-2</c:v>
              </c:pt>
              <c:pt idx="66">
                <c:v>2.035139391708074E-2</c:v>
              </c:pt>
              <c:pt idx="67">
                <c:v>8.6518991225377206E-3</c:v>
              </c:pt>
              <c:pt idx="68">
                <c:v>4.070278783416148E-3</c:v>
              </c:pt>
              <c:pt idx="69">
                <c:v>-2.0965003783928182E-3</c:v>
              </c:pt>
              <c:pt idx="70">
                <c:v>-4.049825121188011E-3</c:v>
              </c:pt>
              <c:pt idx="71">
                <c:v>-1.3683500030680529E-2</c:v>
              </c:pt>
              <c:pt idx="72">
                <c:v>-1.8438976498742154E-2</c:v>
              </c:pt>
              <c:pt idx="73">
                <c:v>-1.1382463030005563E-2</c:v>
              </c:pt>
              <c:pt idx="74">
                <c:v>-7.7928453089525229E-3</c:v>
              </c:pt>
              <c:pt idx="75">
                <c:v>4.5918471702357522E-3</c:v>
              </c:pt>
              <c:pt idx="76">
                <c:v>-6.9337914953673252E-3</c:v>
              </c:pt>
              <c:pt idx="77">
                <c:v>2.761244400810714E-4</c:v>
              </c:pt>
              <c:pt idx="78">
                <c:v>9.9813871673724019E-3</c:v>
              </c:pt>
              <c:pt idx="79">
                <c:v>1.0717719007588222E-2</c:v>
              </c:pt>
              <c:pt idx="80">
                <c:v>2.5669346096417467E-3</c:v>
              </c:pt>
              <c:pt idx="81">
                <c:v>8.0382892556911667E-3</c:v>
              </c:pt>
              <c:pt idx="82">
                <c:v>1.8081037409748202E-2</c:v>
              </c:pt>
              <c:pt idx="83">
                <c:v>8.2019185535169292E-3</c:v>
              </c:pt>
              <c:pt idx="84">
                <c:v>3.6816592010797677E-3</c:v>
              </c:pt>
              <c:pt idx="85">
                <c:v>-4.3259495612689713E-3</c:v>
              </c:pt>
              <c:pt idx="86">
                <c:v>-4.049825121188011E-3</c:v>
              </c:pt>
              <c:pt idx="87">
                <c:v>-3.2725859565163606E-4</c:v>
              </c:pt>
              <c:pt idx="88">
                <c:v>-2.1476345339633829E-3</c:v>
              </c:pt>
              <c:pt idx="89">
                <c:v>-3.3339469432003277E-3</c:v>
              </c:pt>
              <c:pt idx="90">
                <c:v>4.3873105479534935E-3</c:v>
              </c:pt>
              <c:pt idx="91">
                <c:v>7.3326379088174409E-3</c:v>
              </c:pt>
              <c:pt idx="92">
                <c:v>-1.6874271338284119E-3</c:v>
              </c:pt>
              <c:pt idx="93">
                <c:v>-3.3953079298848499E-3</c:v>
              </c:pt>
              <c:pt idx="94">
                <c:v>-7.1076476243071562E-3</c:v>
              </c:pt>
              <c:pt idx="95">
                <c:v>-2.20592747131374E-2</c:v>
              </c:pt>
              <c:pt idx="96">
                <c:v>-1.3888036652962787E-2</c:v>
              </c:pt>
              <c:pt idx="97">
                <c:v>-2.0872962303900566E-2</c:v>
              </c:pt>
              <c:pt idx="98">
                <c:v>-3.1335010533636187E-2</c:v>
              </c:pt>
              <c:pt idx="99">
                <c:v>-3.0240739604426192E-2</c:v>
              </c:pt>
              <c:pt idx="100">
                <c:v>-3.4505328179010419E-2</c:v>
              </c:pt>
              <c:pt idx="101">
                <c:v>-2.5607985109733944E-2</c:v>
              </c:pt>
              <c:pt idx="102">
                <c:v>-2.6927246323454224E-2</c:v>
              </c:pt>
              <c:pt idx="103">
                <c:v>-3.9536929087153116E-2</c:v>
              </c:pt>
              <c:pt idx="104">
                <c:v>-5.109324824609851E-2</c:v>
              </c:pt>
              <c:pt idx="105">
                <c:v>-4.8669489272054167E-2</c:v>
              </c:pt>
              <c:pt idx="106">
                <c:v>-4.1398212349921248E-2</c:v>
              </c:pt>
              <c:pt idx="107">
                <c:v>-4.3361763923830621E-2</c:v>
              </c:pt>
              <c:pt idx="108">
                <c:v>-3.4024667116647311E-2</c:v>
              </c:pt>
              <c:pt idx="109">
                <c:v>-2.1455891677404804E-2</c:v>
              </c:pt>
              <c:pt idx="110">
                <c:v>-1.5473195475649959E-2</c:v>
              </c:pt>
              <c:pt idx="111">
                <c:v>-2.7111329283508345E-2</c:v>
              </c:pt>
              <c:pt idx="112">
                <c:v>-3.2327013151704831E-2</c:v>
              </c:pt>
              <c:pt idx="113">
                <c:v>-2.7213597594649364E-2</c:v>
              </c:pt>
              <c:pt idx="114">
                <c:v>-3.5487103965965106E-2</c:v>
              </c:pt>
              <c:pt idx="115">
                <c:v>-4.808655989854993E-2</c:v>
              </c:pt>
              <c:pt idx="116">
                <c:v>-5.3424965740115793E-2</c:v>
              </c:pt>
              <c:pt idx="117">
                <c:v>-6.1493935489149276E-2</c:v>
              </c:pt>
              <c:pt idx="118">
                <c:v>-5.8548608128285329E-2</c:v>
              </c:pt>
              <c:pt idx="119">
                <c:v>-5.8333844674889113E-2</c:v>
              </c:pt>
              <c:pt idx="120">
                <c:v>-6.8427726984516712E-2</c:v>
              </c:pt>
              <c:pt idx="121">
                <c:v>-5.9356527786300184E-2</c:v>
              </c:pt>
              <c:pt idx="122">
                <c:v>-5.7188439590108664E-2</c:v>
              </c:pt>
              <c:pt idx="123">
                <c:v>-6.4040416436562997E-2</c:v>
              </c:pt>
              <c:pt idx="124">
                <c:v>-6.325295044077639E-2</c:v>
              </c:pt>
              <c:pt idx="125">
                <c:v>-4.8270642858603829E-2</c:v>
              </c:pt>
              <c:pt idx="126">
                <c:v>-3.0230512773312124E-2</c:v>
              </c:pt>
              <c:pt idx="127">
                <c:v>-9.1121065226729137E-3</c:v>
              </c:pt>
              <c:pt idx="128">
                <c:v>-1.7549242191814529E-2</c:v>
              </c:pt>
              <c:pt idx="129">
                <c:v>-2.0361620748195031E-2</c:v>
              </c:pt>
              <c:pt idx="130">
                <c:v>-2.20592747131374E-2</c:v>
              </c:pt>
              <c:pt idx="131">
                <c:v>-3.016915178662738E-2</c:v>
              </c:pt>
              <c:pt idx="132">
                <c:v>-2.6129553496553659E-2</c:v>
              </c:pt>
              <c:pt idx="133">
                <c:v>-1.9124174183387632E-2</c:v>
              </c:pt>
              <c:pt idx="134">
                <c:v>5.8190669039290821E-3</c:v>
              </c:pt>
              <c:pt idx="135">
                <c:v>4.530486183551119E-3</c:v>
              </c:pt>
              <c:pt idx="136">
                <c:v>-1.3294880448344593E-3</c:v>
              </c:pt>
              <c:pt idx="137">
                <c:v>7.7621648156100953E-3</c:v>
              </c:pt>
              <c:pt idx="138">
                <c:v>1.0891575136528164E-2</c:v>
              </c:pt>
              <c:pt idx="139">
                <c:v>5.9111083839560319E-3</c:v>
              </c:pt>
              <c:pt idx="140">
                <c:v>1.0492728723077827E-2</c:v>
              </c:pt>
              <c:pt idx="141">
                <c:v>2.5669346096417467E-3</c:v>
              </c:pt>
              <c:pt idx="142">
                <c:v>-2.8635127119525094E-4</c:v>
              </c:pt>
              <c:pt idx="143">
                <c:v>7.8235258022949505E-3</c:v>
              </c:pt>
              <c:pt idx="144">
                <c:v>5.338405841565752E-3</c:v>
              </c:pt>
              <c:pt idx="145">
                <c:v>9.4904992738948923E-3</c:v>
              </c:pt>
              <c:pt idx="146">
                <c:v>4.4179910412958101E-3</c:v>
              </c:pt>
              <c:pt idx="147">
                <c:v>2.4748931296147969E-3</c:v>
              </c:pt>
              <c:pt idx="148">
                <c:v>-5.9213352150703225E-3</c:v>
              </c:pt>
              <c:pt idx="149">
                <c:v>-2.9044200364075623E-3</c:v>
              </c:pt>
              <c:pt idx="150">
                <c:v>-7.8746599578655152E-3</c:v>
              </c:pt>
              <c:pt idx="151">
                <c:v>-2.8737395430652457E-3</c:v>
              </c:pt>
              <c:pt idx="152">
                <c:v>-4.6941154813769925E-3</c:v>
              </c:pt>
              <c:pt idx="153">
                <c:v>-1.2681270581498261E-3</c:v>
              </c:pt>
              <c:pt idx="154">
                <c:v>-4.4486715346383487E-3</c:v>
              </c:pt>
              <c:pt idx="155">
                <c:v>1.5023214906628946E-2</c:v>
              </c:pt>
              <c:pt idx="156">
                <c:v>2.3593299380253896E-2</c:v>
              </c:pt>
              <c:pt idx="157">
                <c:v>2.0545703708248819E-2</c:v>
              </c:pt>
              <c:pt idx="158">
                <c:v>2.1251355055122545E-2</c:v>
              </c:pt>
              <c:pt idx="159">
                <c:v>2.0085496308113848E-2</c:v>
              </c:pt>
              <c:pt idx="160">
                <c:v>2.0965003783927516E-2</c:v>
              </c:pt>
              <c:pt idx="161">
                <c:v>1.478799779100437E-2</c:v>
              </c:pt>
              <c:pt idx="162">
                <c:v>1.5780000409073125E-2</c:v>
              </c:pt>
              <c:pt idx="163">
                <c:v>2.1179767237323732E-2</c:v>
              </c:pt>
              <c:pt idx="164">
                <c:v>3.2746313227383306E-2</c:v>
              </c:pt>
              <c:pt idx="165">
                <c:v>4.609232783129813E-2</c:v>
              </c:pt>
              <c:pt idx="166">
                <c:v>4.6961608475997618E-2</c:v>
              </c:pt>
              <c:pt idx="167">
                <c:v>4.7912703769609877E-2</c:v>
              </c:pt>
              <c:pt idx="168">
                <c:v>3.9434660776011876E-2</c:v>
              </c:pt>
              <c:pt idx="169">
                <c:v>2.5884109549814793E-2</c:v>
              </c:pt>
              <c:pt idx="170">
                <c:v>2.703974146570931E-2</c:v>
              </c:pt>
              <c:pt idx="171">
                <c:v>2.4810292282833268E-2</c:v>
              </c:pt>
              <c:pt idx="172">
                <c:v>1.9369618130126165E-2</c:v>
              </c:pt>
              <c:pt idx="173">
                <c:v>1.5524329631220413E-2</c:v>
              </c:pt>
              <c:pt idx="174">
                <c:v>1.1402916692233811E-2</c:v>
              </c:pt>
              <c:pt idx="175">
                <c:v>1.7314025076189843E-2</c:v>
              </c:pt>
              <c:pt idx="176">
                <c:v>1.8899183898877014E-2</c:v>
              </c:pt>
              <c:pt idx="177">
                <c:v>1.7733325151868318E-2</c:v>
              </c:pt>
              <c:pt idx="178">
                <c:v>1.9430979116810132E-3</c:v>
              </c:pt>
              <c:pt idx="179">
                <c:v>-1.9870732854717743E-2</c:v>
              </c:pt>
              <c:pt idx="180">
                <c:v>-1.6853817676054872E-2</c:v>
              </c:pt>
              <c:pt idx="181">
                <c:v>-7.0667402998507711E-3</c:v>
              </c:pt>
              <c:pt idx="182">
                <c:v>-1.3980078132989737E-2</c:v>
              </c:pt>
              <c:pt idx="183">
                <c:v>-8.0280624245770982E-3</c:v>
              </c:pt>
              <c:pt idx="184">
                <c:v>4.6225276635780688E-3</c:v>
              </c:pt>
              <c:pt idx="185">
                <c:v>1.0717719007588222E-2</c:v>
              </c:pt>
              <c:pt idx="186">
                <c:v>7.4451330510727498E-3</c:v>
              </c:pt>
              <c:pt idx="187">
                <c:v>1.2640363257041098E-2</c:v>
              </c:pt>
              <c:pt idx="188">
                <c:v>2.8328322186086385E-3</c:v>
              </c:pt>
              <c:pt idx="189">
                <c:v>-2.0658198850505016E-3</c:v>
              </c:pt>
              <c:pt idx="190">
                <c:v>4.3975373790676731E-3</c:v>
              </c:pt>
              <c:pt idx="191">
                <c:v>1.0625677527561272E-2</c:v>
              </c:pt>
              <c:pt idx="192">
                <c:v>5.624757112761003E-3</c:v>
              </c:pt>
              <c:pt idx="193">
                <c:v>2.2539935775500508E-2</c:v>
              </c:pt>
              <c:pt idx="194">
                <c:v>2.5290953345196376E-2</c:v>
              </c:pt>
              <c:pt idx="195">
                <c:v>2.0167310957026841E-2</c:v>
              </c:pt>
              <c:pt idx="196">
                <c:v>1.8111717903090518E-2</c:v>
              </c:pt>
              <c:pt idx="197">
                <c:v>1.865373995213826E-2</c:v>
              </c:pt>
              <c:pt idx="198">
                <c:v>1.9390071792354302E-2</c:v>
              </c:pt>
              <c:pt idx="199">
                <c:v>2.1517252664089437E-2</c:v>
              </c:pt>
              <c:pt idx="200">
                <c:v>3.0557771368963538E-2</c:v>
              </c:pt>
              <c:pt idx="201">
                <c:v>3.9281258309300293E-2</c:v>
              </c:pt>
              <c:pt idx="202">
                <c:v>3.9434660776011876E-2</c:v>
              </c:pt>
              <c:pt idx="203">
                <c:v>4.2103863696794974E-2</c:v>
              </c:pt>
              <c:pt idx="204">
                <c:v>4.3770837168394916E-2</c:v>
              </c:pt>
              <c:pt idx="205">
                <c:v>5.279090221104088E-2</c:v>
              </c:pt>
              <c:pt idx="206">
                <c:v>5.1635270295146141E-2</c:v>
              </c:pt>
              <c:pt idx="207">
                <c:v>4.7340001227219597E-2</c:v>
              </c:pt>
              <c:pt idx="208">
                <c:v>5.1062567752756083E-2</c:v>
              </c:pt>
              <c:pt idx="209">
                <c:v>4.1827739256713903E-2</c:v>
              </c:pt>
              <c:pt idx="210">
                <c:v>4.4098095764046663E-2</c:v>
              </c:pt>
              <c:pt idx="211">
                <c:v>4.7922930600724056E-2</c:v>
              </c:pt>
              <c:pt idx="212">
                <c:v>5.3762451166881497E-2</c:v>
              </c:pt>
              <c:pt idx="213">
                <c:v>4.4916242253175476E-2</c:v>
              </c:pt>
              <c:pt idx="214">
                <c:v>5.1267104375038342E-2</c:v>
              </c:pt>
              <c:pt idx="215">
                <c:v>5.3639729193512009E-2</c:v>
              </c:pt>
              <c:pt idx="216">
                <c:v>6.0614428013335608E-2</c:v>
              </c:pt>
              <c:pt idx="217">
                <c:v>6.2639340573929614E-2</c:v>
              </c:pt>
              <c:pt idx="218">
                <c:v>7.2866171688040549E-2</c:v>
              </c:pt>
              <c:pt idx="219">
                <c:v>7.0248102922828348E-2</c:v>
              </c:pt>
              <c:pt idx="220">
                <c:v>7.2467325274590433E-2</c:v>
              </c:pt>
              <c:pt idx="221">
                <c:v>5.8211122701519624E-2</c:v>
              </c:pt>
              <c:pt idx="222">
                <c:v>6.1616657462518543E-2</c:v>
              </c:pt>
              <c:pt idx="223">
                <c:v>5.1093248246098399E-2</c:v>
              </c:pt>
              <c:pt idx="224">
                <c:v>5.5531692949622569E-2</c:v>
              </c:pt>
              <c:pt idx="225">
                <c:v>7.2119613016710549E-2</c:v>
              </c:pt>
              <c:pt idx="226">
                <c:v>6.2895011351782326E-2</c:v>
              </c:pt>
              <c:pt idx="227">
                <c:v>5.9632652226381255E-2</c:v>
              </c:pt>
              <c:pt idx="228">
                <c:v>6.3662023685340685E-2</c:v>
              </c:pt>
              <c:pt idx="229">
                <c:v>6.0246262093227809E-2</c:v>
              </c:pt>
              <c:pt idx="230">
                <c:v>6.3989282280992432E-2</c:v>
              </c:pt>
              <c:pt idx="231">
                <c:v>6.6863021824057567E-2</c:v>
              </c:pt>
              <c:pt idx="232">
                <c:v>6.5707389908162828E-2</c:v>
              </c:pt>
              <c:pt idx="233">
                <c:v>7.3745679163854216E-2</c:v>
              </c:pt>
              <c:pt idx="234">
                <c:v>6.6893702317399883E-2</c:v>
              </c:pt>
              <c:pt idx="235">
                <c:v>7.2549139923503203E-2</c:v>
              </c:pt>
              <c:pt idx="236">
                <c:v>6.9429956433699536E-2</c:v>
              </c:pt>
              <c:pt idx="237">
                <c:v>7.295821316806772E-2</c:v>
              </c:pt>
              <c:pt idx="238">
                <c:v>7.9309075289930586E-2</c:v>
              </c:pt>
              <c:pt idx="239">
                <c:v>8.1886236730686734E-2</c:v>
              </c:pt>
              <c:pt idx="240">
                <c:v>7.9022724018735335E-2</c:v>
              </c:pt>
              <c:pt idx="241">
                <c:v>6.5328997156940849E-2</c:v>
              </c:pt>
              <c:pt idx="242">
                <c:v>5.4120390255875339E-2</c:v>
              </c:pt>
              <c:pt idx="243">
                <c:v>3.2746313227383306E-2</c:v>
              </c:pt>
              <c:pt idx="244">
                <c:v>3.5425742979280361E-2</c:v>
              </c:pt>
              <c:pt idx="245">
                <c:v>4.1694790452230457E-2</c:v>
              </c:pt>
              <c:pt idx="246">
                <c:v>2.6947699985682361E-2</c:v>
              </c:pt>
              <c:pt idx="247">
                <c:v>3.4791679450205448E-2</c:v>
              </c:pt>
              <c:pt idx="248">
                <c:v>4.2461802785788816E-2</c:v>
              </c:pt>
              <c:pt idx="249">
                <c:v>5.8159988545949171E-2</c:v>
              </c:pt>
              <c:pt idx="250">
                <c:v>5.1942075228569529E-2</c:v>
              </c:pt>
              <c:pt idx="251">
                <c:v>6.5144914196886949E-2</c:v>
              </c:pt>
              <c:pt idx="252">
                <c:v>7.5177435519829805E-2</c:v>
              </c:pt>
              <c:pt idx="253">
                <c:v>6.9675400380438068E-2</c:v>
              </c:pt>
              <c:pt idx="254">
                <c:v>6.9235646642531234E-2</c:v>
              </c:pt>
              <c:pt idx="255">
                <c:v>7.6742140680288617E-2</c:v>
              </c:pt>
              <c:pt idx="256">
                <c:v>8.5526988607310228E-2</c:v>
              </c:pt>
              <c:pt idx="257">
                <c:v>9.0926755435560613E-2</c:v>
              </c:pt>
              <c:pt idx="258">
                <c:v>9.2491460596019648E-2</c:v>
              </c:pt>
              <c:pt idx="259">
                <c:v>9.0814260293305304E-2</c:v>
              </c:pt>
              <c:pt idx="260">
                <c:v>8.7643942647930961E-2</c:v>
              </c:pt>
              <c:pt idx="261">
                <c:v>9.5948129512589242E-2</c:v>
              </c:pt>
              <c:pt idx="262">
                <c:v>0.10318872594137973</c:v>
              </c:pt>
              <c:pt idx="263">
                <c:v>0.10547953611094063</c:v>
              </c:pt>
              <c:pt idx="264">
                <c:v>0.10925323679204757</c:v>
              </c:pt>
              <c:pt idx="265">
                <c:v>0.12347875887177584</c:v>
              </c:pt>
              <c:pt idx="266">
                <c:v>0.12473665909881149</c:v>
              </c:pt>
              <c:pt idx="267">
                <c:v>0.12690474729500312</c:v>
              </c:pt>
              <c:pt idx="268">
                <c:v>0.11818126035466658</c:v>
              </c:pt>
              <c:pt idx="269">
                <c:v>0.12013458509746155</c:v>
              </c:pt>
              <c:pt idx="270">
                <c:v>0.11612566730073004</c:v>
              </c:pt>
              <c:pt idx="271">
                <c:v>0.10754535599599113</c:v>
              </c:pt>
              <c:pt idx="272">
                <c:v>0.11505185003374852</c:v>
              </c:pt>
              <c:pt idx="273">
                <c:v>0.1126894520463888</c:v>
              </c:pt>
              <c:pt idx="274">
                <c:v>9.642879057495235E-2</c:v>
              </c:pt>
              <c:pt idx="275">
                <c:v>8.2080546521854592E-2</c:v>
              </c:pt>
              <c:pt idx="276">
                <c:v>7.2753676545785462E-2</c:v>
              </c:pt>
              <c:pt idx="277">
                <c:v>9.3565277863001173E-2</c:v>
              </c:pt>
              <c:pt idx="278">
                <c:v>7.5821725880018898E-2</c:v>
              </c:pt>
              <c:pt idx="279">
                <c:v>8.6897383976600961E-2</c:v>
              </c:pt>
              <c:pt idx="280">
                <c:v>9.7604876153075226E-2</c:v>
              </c:pt>
              <c:pt idx="281">
                <c:v>9.748215417970596E-2</c:v>
              </c:pt>
              <c:pt idx="282">
                <c:v>9.4608414636640603E-2</c:v>
              </c:pt>
              <c:pt idx="283">
                <c:v>8.9873391830807225E-2</c:v>
              </c:pt>
              <c:pt idx="284">
                <c:v>9.2788038698328856E-2</c:v>
              </c:pt>
              <c:pt idx="285">
                <c:v>9.9936593647092398E-2</c:v>
              </c:pt>
              <c:pt idx="286">
                <c:v>0.10131721584749753</c:v>
              </c:pt>
              <c:pt idx="287">
                <c:v>9.8566198277801664E-2</c:v>
              </c:pt>
              <c:pt idx="288">
                <c:v>0.1063488167556399</c:v>
              </c:pt>
              <c:pt idx="289">
                <c:v>0.12011413143523342</c:v>
              </c:pt>
              <c:pt idx="290">
                <c:v>0.12061524615982488</c:v>
              </c:pt>
              <c:pt idx="291">
                <c:v>0.11158495428606496</c:v>
              </c:pt>
              <c:pt idx="292">
                <c:v>0.10891575136528187</c:v>
              </c:pt>
              <c:pt idx="293">
                <c:v>0.10993843447669294</c:v>
              </c:pt>
              <c:pt idx="294">
                <c:v>0.11083839561473474</c:v>
              </c:pt>
              <c:pt idx="295">
                <c:v>0.10641017774232453</c:v>
              </c:pt>
              <c:pt idx="296">
                <c:v>0.11088952977030542</c:v>
              </c:pt>
              <c:pt idx="297">
                <c:v>0.11204516168619993</c:v>
              </c:pt>
              <c:pt idx="298">
                <c:v>0.10427277003947544</c:v>
              </c:pt>
              <c:pt idx="299">
                <c:v>0.11715857724325551</c:v>
              </c:pt>
              <c:pt idx="300">
                <c:v>0.12922623795790633</c:v>
              </c:pt>
              <c:pt idx="301">
                <c:v>0.12994211613589424</c:v>
              </c:pt>
              <c:pt idx="302">
                <c:v>0.13241700926550881</c:v>
              </c:pt>
              <c:pt idx="303">
                <c:v>0.13691681495571784</c:v>
              </c:pt>
              <c:pt idx="304">
                <c:v>0.13642592706224055</c:v>
              </c:pt>
              <c:pt idx="305">
                <c:v>0.15037532470188775</c:v>
              </c:pt>
              <c:pt idx="306">
                <c:v>0.14904583665705329</c:v>
              </c:pt>
              <c:pt idx="307">
                <c:v>0.14568120922051087</c:v>
              </c:pt>
              <c:pt idx="308">
                <c:v>0.14272565502853296</c:v>
              </c:pt>
              <c:pt idx="309">
                <c:v>0.13667137100897908</c:v>
              </c:pt>
              <c:pt idx="310">
                <c:v>0.1310363870651039</c:v>
              </c:pt>
              <c:pt idx="311">
                <c:v>0.11432574502464643</c:v>
              </c:pt>
              <c:pt idx="312">
                <c:v>0.1101020637745187</c:v>
              </c:pt>
              <c:pt idx="313">
                <c:v>0.11161563477940728</c:v>
              </c:pt>
              <c:pt idx="314">
                <c:v>0.10699310711582899</c:v>
              </c:pt>
              <c:pt idx="315">
                <c:v>9.8341207993291269E-2</c:v>
              </c:pt>
              <c:pt idx="316">
                <c:v>9.6602646703892292E-2</c:v>
              </c:pt>
              <c:pt idx="317">
                <c:v>0.10170583542983369</c:v>
              </c:pt>
              <c:pt idx="318">
                <c:v>9.5907222188132746E-2</c:v>
              </c:pt>
              <c:pt idx="319">
                <c:v>0.10937595876541684</c:v>
              </c:pt>
              <c:pt idx="320">
                <c:v>0.11247468859299237</c:v>
              </c:pt>
              <c:pt idx="321">
                <c:v>8.530199832279961E-2</c:v>
              </c:pt>
              <c:pt idx="322">
                <c:v>3.9536929087153005E-2</c:v>
              </c:pt>
              <c:pt idx="323">
                <c:v>5.4243112229244383E-2</c:v>
              </c:pt>
              <c:pt idx="324">
                <c:v>7.4124071915076195E-2</c:v>
              </c:pt>
              <c:pt idx="325">
                <c:v>7.004356630054609E-2</c:v>
              </c:pt>
              <c:pt idx="326">
                <c:v>8.7551901167904234E-2</c:v>
              </c:pt>
              <c:pt idx="327">
                <c:v>9.3360741240718914E-2</c:v>
              </c:pt>
              <c:pt idx="328">
                <c:v>9.5303839152400149E-2</c:v>
              </c:pt>
              <c:pt idx="329">
                <c:v>0.10098995725184579</c:v>
              </c:pt>
              <c:pt idx="330">
                <c:v>0.10040702787834155</c:v>
              </c:pt>
              <c:pt idx="331">
                <c:v>0.11845738479474743</c:v>
              </c:pt>
              <c:pt idx="332">
                <c:v>0.1285614939354891</c:v>
              </c:pt>
              <c:pt idx="333">
                <c:v>0.1295023623979874</c:v>
              </c:pt>
              <c:pt idx="334">
                <c:v>0.12586161052136391</c:v>
              </c:pt>
              <c:pt idx="335">
                <c:v>0.12595365200139086</c:v>
              </c:pt>
              <c:pt idx="336">
                <c:v>0.12564684706796747</c:v>
              </c:pt>
              <c:pt idx="337">
                <c:v>0.12932850626904746</c:v>
              </c:pt>
              <c:pt idx="338">
                <c:v>0.12471620543658335</c:v>
              </c:pt>
              <c:pt idx="339">
                <c:v>0.12210836350248511</c:v>
              </c:pt>
              <c:pt idx="340">
                <c:v>0.11979709967069607</c:v>
              </c:pt>
              <c:pt idx="341">
                <c:v>0.12486960790329515</c:v>
              </c:pt>
              <c:pt idx="342">
                <c:v>0.1212084023644433</c:v>
              </c:pt>
              <c:pt idx="343">
                <c:v>0.11489844756703693</c:v>
              </c:pt>
              <c:pt idx="344">
                <c:v>9.7942361579840709E-2</c:v>
              </c:pt>
              <c:pt idx="345">
                <c:v>0.1004990693583685</c:v>
              </c:pt>
              <c:pt idx="346">
                <c:v>9.927184962467539E-2</c:v>
              </c:pt>
              <c:pt idx="347">
                <c:v>8.7562127999018191E-2</c:v>
              </c:pt>
              <c:pt idx="348">
                <c:v>8.6989425456628133E-2</c:v>
              </c:pt>
              <c:pt idx="349">
                <c:v>8.2704383219815547E-2</c:v>
              </c:pt>
              <c:pt idx="350">
                <c:v>0.10001840829600517</c:v>
              </c:pt>
              <c:pt idx="351">
                <c:v>0.10684993148023136</c:v>
              </c:pt>
              <c:pt idx="352">
                <c:v>0.11065431265468084</c:v>
              </c:pt>
              <c:pt idx="353">
                <c:v>0.11524615982491659</c:v>
              </c:pt>
              <c:pt idx="354">
                <c:v>0.11242355443742191</c:v>
              </c:pt>
              <c:pt idx="355">
                <c:v>0.12510482501891973</c:v>
              </c:pt>
              <c:pt idx="356">
                <c:v>0.13153750178969537</c:v>
              </c:pt>
              <c:pt idx="357">
                <c:v>0.13585322451985027</c:v>
              </c:pt>
              <c:pt idx="358">
                <c:v>0.15771818944181937</c:v>
              </c:pt>
              <c:pt idx="359">
                <c:v>0.16258616105213619</c:v>
              </c:pt>
              <c:pt idx="360">
                <c:v>0.18976907815344335</c:v>
              </c:pt>
              <c:pt idx="361">
                <c:v>0.20116176801456298</c:v>
              </c:pt>
              <c:pt idx="362">
                <c:v>0.19740852099568418</c:v>
              </c:pt>
              <c:pt idx="363">
                <c:v>0.19918798960953943</c:v>
              </c:pt>
              <c:pt idx="364">
                <c:v>0.21491685586304232</c:v>
              </c:pt>
              <c:pt idx="365">
                <c:v>0.19962774334744626</c:v>
              </c:pt>
              <c:pt idx="366">
                <c:v>0.20609110061156444</c:v>
              </c:pt>
              <c:pt idx="367">
                <c:v>0.21063181362622974</c:v>
              </c:pt>
              <c:pt idx="368">
                <c:v>0.18245689390685405</c:v>
              </c:pt>
              <c:pt idx="369">
                <c:v>0.17431633634002153</c:v>
              </c:pt>
              <c:pt idx="370">
                <c:v>0.18320345257818405</c:v>
              </c:pt>
              <c:pt idx="371">
                <c:v>0.18586242866785296</c:v>
              </c:pt>
              <c:pt idx="372">
                <c:v>0.18637377022355839</c:v>
              </c:pt>
              <c:pt idx="373">
                <c:v>0.17580945368268175</c:v>
              </c:pt>
              <c:pt idx="374">
                <c:v>0.16999038677875267</c:v>
              </c:pt>
              <c:pt idx="375">
                <c:v>0.16087828025607998</c:v>
              </c:pt>
              <c:pt idx="376">
                <c:v>0.18132171565318744</c:v>
              </c:pt>
              <c:pt idx="377">
                <c:v>0.17446973880673333</c:v>
              </c:pt>
              <c:pt idx="378">
                <c:v>0.16809842302264211</c:v>
              </c:pt>
              <c:pt idx="379">
                <c:v>0.16770980344030595</c:v>
              </c:pt>
              <c:pt idx="380">
                <c:v>0.16025444355811902</c:v>
              </c:pt>
              <c:pt idx="381">
                <c:v>0.16062260947822704</c:v>
              </c:pt>
              <c:pt idx="382">
                <c:v>0.16375201979914511</c:v>
              </c:pt>
              <c:pt idx="383">
                <c:v>0.16224867562537071</c:v>
              </c:pt>
              <c:pt idx="384">
                <c:v>0.15206275183571605</c:v>
              </c:pt>
              <c:pt idx="385">
                <c:v>0.14491419688695251</c:v>
              </c:pt>
              <c:pt idx="386">
                <c:v>0.14773680227444719</c:v>
              </c:pt>
              <c:pt idx="387">
                <c:v>0.15544783293448683</c:v>
              </c:pt>
              <c:pt idx="388">
                <c:v>0.1649485590394959</c:v>
              </c:pt>
              <c:pt idx="389">
                <c:v>0.15754433331287943</c:v>
              </c:pt>
              <c:pt idx="390">
                <c:v>0.16641099588881381</c:v>
              </c:pt>
              <c:pt idx="391">
                <c:v>0.16141007547401376</c:v>
              </c:pt>
              <c:pt idx="392">
                <c:v>0.15142868830664136</c:v>
              </c:pt>
              <c:pt idx="393">
                <c:v>0.12821378167760944</c:v>
              </c:pt>
              <c:pt idx="394">
                <c:v>0.11850851895031811</c:v>
              </c:pt>
              <c:pt idx="395">
                <c:v>0.10900779284530904</c:v>
              </c:pt>
              <c:pt idx="396">
                <c:v>0.10961117588104141</c:v>
              </c:pt>
              <c:pt idx="397">
                <c:v>0.11443824016690196</c:v>
              </c:pt>
              <c:pt idx="398">
                <c:v>0.11977664600846771</c:v>
              </c:pt>
              <c:pt idx="399">
                <c:v>0.11866192141702947</c:v>
              </c:pt>
              <c:pt idx="400">
                <c:v>0.11011229060563288</c:v>
              </c:pt>
              <c:pt idx="401">
                <c:v>0.11193266654394463</c:v>
              </c:pt>
              <c:pt idx="402">
                <c:v>0.11697449428320139</c:v>
              </c:pt>
              <c:pt idx="403">
                <c:v>0.11158495428606496</c:v>
              </c:pt>
              <c:pt idx="404">
                <c:v>0.11224969830848197</c:v>
              </c:pt>
              <c:pt idx="405">
                <c:v>0.10413982123499221</c:v>
              </c:pt>
              <c:pt idx="406">
                <c:v>0.10303532347466793</c:v>
              </c:pt>
              <c:pt idx="407">
                <c:v>0.11103270540590304</c:v>
              </c:pt>
              <c:pt idx="408">
                <c:v>0.12241516843590827</c:v>
              </c:pt>
              <c:pt idx="409">
                <c:v>0.12545253727679939</c:v>
              </c:pt>
              <c:pt idx="410">
                <c:v>0.12729336687733928</c:v>
              </c:pt>
              <c:pt idx="411">
                <c:v>0.13014665275817627</c:v>
              </c:pt>
              <c:pt idx="412">
                <c:v>0.13930989343641964</c:v>
              </c:pt>
              <c:pt idx="413">
                <c:v>0.13692704178683202</c:v>
              </c:pt>
              <c:pt idx="414">
                <c:v>0.13357264118140355</c:v>
              </c:pt>
              <c:pt idx="415">
                <c:v>0.13818494201386766</c:v>
              </c:pt>
              <c:pt idx="416">
                <c:v>0.1321204311631996</c:v>
              </c:pt>
              <c:pt idx="417">
                <c:v>0.12823423533983758</c:v>
              </c:pt>
              <c:pt idx="418">
                <c:v>0.11799717739461246</c:v>
              </c:pt>
              <c:pt idx="419">
                <c:v>0.12015503875968991</c:v>
              </c:pt>
              <c:pt idx="420">
                <c:v>0.10629768260006944</c:v>
              </c:pt>
              <c:pt idx="421">
                <c:v>9.6571966210549975E-2</c:v>
              </c:pt>
              <c:pt idx="422">
                <c:v>0.10649199239123774</c:v>
              </c:pt>
              <c:pt idx="423">
                <c:v>0.10960094904992723</c:v>
              </c:pt>
              <c:pt idx="424">
                <c:v>0.11049068335685486</c:v>
              </c:pt>
              <c:pt idx="425">
                <c:v>0.10929414411650407</c:v>
              </c:pt>
              <c:pt idx="426">
                <c:v>0.1074328608537356</c:v>
              </c:pt>
              <c:pt idx="427">
                <c:v>0.10286146734572821</c:v>
              </c:pt>
              <c:pt idx="428">
                <c:v>9.9875232660407764E-2</c:v>
              </c:pt>
              <c:pt idx="429">
                <c:v>0.10093882309627533</c:v>
              </c:pt>
              <c:pt idx="430">
                <c:v>9.529361232128597E-2</c:v>
              </c:pt>
              <c:pt idx="431">
                <c:v>9.7553741997504551E-2</c:v>
              </c:pt>
              <c:pt idx="432">
                <c:v>0.10336258207031968</c:v>
              </c:pt>
              <c:pt idx="433">
                <c:v>0.10456934814178465</c:v>
              </c:pt>
              <c:pt idx="434">
                <c:v>9.5078848867889754E-2</c:v>
              </c:pt>
              <c:pt idx="435">
                <c:v>9.0660857826593721E-2</c:v>
              </c:pt>
              <c:pt idx="436">
                <c:v>8.1078317072671657E-2</c:v>
              </c:pt>
              <c:pt idx="437">
                <c:v>6.268024789838611E-2</c:v>
              </c:pt>
              <c:pt idx="438">
                <c:v>7.6936450471456919E-2</c:v>
              </c:pt>
              <c:pt idx="439">
                <c:v>7.974882902783742E-2</c:v>
              </c:pt>
              <c:pt idx="440">
                <c:v>9.086539444887598E-2</c:v>
              </c:pt>
              <c:pt idx="441">
                <c:v>9.4393651183244165E-2</c:v>
              </c:pt>
              <c:pt idx="442">
                <c:v>0.10500910187969148</c:v>
              </c:pt>
              <c:pt idx="443">
                <c:v>0.10563293857765221</c:v>
              </c:pt>
              <c:pt idx="444">
                <c:v>0.10689083880468786</c:v>
              </c:pt>
              <c:pt idx="445">
                <c:v>0.10586815569327679</c:v>
              </c:pt>
              <c:pt idx="446">
                <c:v>0.11474504510032513</c:v>
              </c:pt>
              <c:pt idx="447">
                <c:v>0.1122087909840257</c:v>
              </c:pt>
              <c:pt idx="448">
                <c:v>0.11383485713116936</c:v>
              </c:pt>
              <c:pt idx="449">
                <c:v>0.11708698942545648</c:v>
              </c:pt>
              <c:pt idx="450">
                <c:v>0.12060501932871071</c:v>
              </c:pt>
              <c:pt idx="451">
                <c:v>0.11817103352355218</c:v>
              </c:pt>
              <c:pt idx="452">
                <c:v>9.8075310384324377E-2</c:v>
              </c:pt>
              <c:pt idx="453">
                <c:v>0.11772105295453161</c:v>
              </c:pt>
              <c:pt idx="454">
                <c:v>0.1206459266531672</c:v>
              </c:pt>
              <c:pt idx="455">
                <c:v>0.12725245955288278</c:v>
              </c:pt>
              <c:pt idx="456">
                <c:v>0.133623775336974</c:v>
              </c:pt>
              <c:pt idx="457">
                <c:v>0.13360332167474587</c:v>
              </c:pt>
              <c:pt idx="458">
                <c:v>0.1296864453580413</c:v>
              </c:pt>
              <c:pt idx="459">
                <c:v>0.13621116360884411</c:v>
              </c:pt>
              <c:pt idx="460">
                <c:v>0.13850197377840501</c:v>
              </c:pt>
              <c:pt idx="461">
                <c:v>0.15075371745310995</c:v>
              </c:pt>
              <c:pt idx="462">
                <c:v>0.15625575259250146</c:v>
              </c:pt>
              <c:pt idx="463">
                <c:v>0.16475424924832782</c:v>
              </c:pt>
              <c:pt idx="464">
                <c:v>0.162657748869935</c:v>
              </c:pt>
              <c:pt idx="465">
                <c:v>0.15813748951749806</c:v>
              </c:pt>
              <c:pt idx="466">
                <c:v>0.17332433372195277</c:v>
              </c:pt>
              <c:pt idx="467">
                <c:v>0.16150211695404049</c:v>
              </c:pt>
              <c:pt idx="468">
                <c:v>0.14783907058558832</c:v>
              </c:pt>
              <c:pt idx="469">
                <c:v>0.161164631527275</c:v>
              </c:pt>
              <c:pt idx="470">
                <c:v>0.14952649771941662</c:v>
              </c:pt>
              <c:pt idx="471">
                <c:v>0.12213904399582742</c:v>
              </c:pt>
              <c:pt idx="472">
                <c:v>0.12226176596919669</c:v>
              </c:pt>
              <c:pt idx="473">
                <c:v>0.1177926407723302</c:v>
              </c:pt>
              <c:pt idx="474">
                <c:v>0.14085414493465054</c:v>
              </c:pt>
              <c:pt idx="475">
                <c:v>0.15692049661491891</c:v>
              </c:pt>
              <c:pt idx="476">
                <c:v>0.15414902538299469</c:v>
              </c:pt>
              <c:pt idx="477">
                <c:v>0.13830766398723671</c:v>
              </c:pt>
              <c:pt idx="478">
                <c:v>0.13431919985273355</c:v>
              </c:pt>
              <c:pt idx="479">
                <c:v>0.1363338855822136</c:v>
              </c:pt>
              <c:pt idx="480">
                <c:v>0.13115910903847317</c:v>
              </c:pt>
              <c:pt idx="481">
                <c:v>0.14500623836697946</c:v>
              </c:pt>
              <c:pt idx="482">
                <c:v>0.15710457957497281</c:v>
              </c:pt>
              <c:pt idx="483">
                <c:v>0.17114601869464718</c:v>
              </c:pt>
              <c:pt idx="484">
                <c:v>0.16922337444519431</c:v>
              </c:pt>
              <c:pt idx="485">
                <c:v>0.16656439835552561</c:v>
              </c:pt>
              <c:pt idx="486">
                <c:v>0.15704321858828818</c:v>
              </c:pt>
              <c:pt idx="487">
                <c:v>0.16177824139412156</c:v>
              </c:pt>
              <c:pt idx="488">
                <c:v>0.15502853285880835</c:v>
              </c:pt>
              <c:pt idx="489">
                <c:v>0.15720684788611394</c:v>
              </c:pt>
              <c:pt idx="490">
                <c:v>0.15618416477470287</c:v>
              </c:pt>
              <c:pt idx="491">
                <c:v>0.14614141662064584</c:v>
              </c:pt>
              <c:pt idx="492">
                <c:v>0.12638317890818351</c:v>
              </c:pt>
              <c:pt idx="493">
                <c:v>0.13585322451985027</c:v>
              </c:pt>
              <c:pt idx="494">
                <c:v>0.1368963612934897</c:v>
              </c:pt>
              <c:pt idx="495">
                <c:v>0.12779448160193074</c:v>
              </c:pt>
              <c:pt idx="496">
                <c:v>0.11225992513959615</c:v>
              </c:pt>
              <c:pt idx="497">
                <c:v>2.4206909247100672E-2</c:v>
              </c:pt>
              <c:pt idx="498">
                <c:v>2.5342087500767052E-2</c:v>
              </c:pt>
              <c:pt idx="499">
                <c:v>1.5984537031355384E-2</c:v>
              </c:pt>
              <c:pt idx="500">
                <c:v>5.2197746006422241E-2</c:v>
              </c:pt>
              <c:pt idx="501">
                <c:v>6.8908388046879709E-2</c:v>
              </c:pt>
              <c:pt idx="502">
                <c:v>8.426908838027436E-2</c:v>
              </c:pt>
              <c:pt idx="503">
                <c:v>9.453682681884179E-2</c:v>
              </c:pt>
              <c:pt idx="504">
                <c:v>8.31236832954938E-2</c:v>
              </c:pt>
              <c:pt idx="505">
                <c:v>9.1274467693440497E-2</c:v>
              </c:pt>
              <c:pt idx="506">
                <c:v>9.282894602278513E-2</c:v>
              </c:pt>
              <c:pt idx="507">
                <c:v>9.6265161277126587E-2</c:v>
              </c:pt>
              <c:pt idx="508">
                <c:v>9.8146898202122967E-2</c:v>
              </c:pt>
              <c:pt idx="509">
                <c:v>0.12091182426213409</c:v>
              </c:pt>
              <c:pt idx="510">
                <c:v>0.11777218711010207</c:v>
              </c:pt>
              <c:pt idx="511">
                <c:v>0.12198564152911562</c:v>
              </c:pt>
              <c:pt idx="512">
                <c:v>0.1275797181485343</c:v>
              </c:pt>
              <c:pt idx="513">
                <c:v>0.13107729438956039</c:v>
              </c:pt>
              <c:pt idx="514">
                <c:v>0.13808267370272631</c:v>
              </c:pt>
              <c:pt idx="515">
                <c:v>0.13719293939579869</c:v>
              </c:pt>
              <c:pt idx="516">
                <c:v>0.15897608966885524</c:v>
              </c:pt>
              <c:pt idx="517">
                <c:v>0.16543944693297319</c:v>
              </c:pt>
              <c:pt idx="518">
                <c:v>0.16322022458121133</c:v>
              </c:pt>
              <c:pt idx="519">
                <c:v>0.16320999775009715</c:v>
              </c:pt>
              <c:pt idx="520">
                <c:v>0.15929312143339258</c:v>
              </c:pt>
              <c:pt idx="521">
                <c:v>0.16422245403039426</c:v>
              </c:pt>
              <c:pt idx="522">
                <c:v>0.18820437299298431</c:v>
              </c:pt>
              <c:pt idx="523">
                <c:v>0.18306027694258642</c:v>
              </c:pt>
              <c:pt idx="524">
                <c:v>0.20027203370763536</c:v>
              </c:pt>
              <c:pt idx="525">
                <c:v>0.20014931173426587</c:v>
              </c:pt>
              <c:pt idx="526">
                <c:v>0.19897322615614321</c:v>
              </c:pt>
              <c:pt idx="527">
                <c:v>0.19310302509664368</c:v>
              </c:pt>
              <c:pt idx="528">
                <c:v>0.19394162524800063</c:v>
              </c:pt>
              <c:pt idx="529">
                <c:v>0.20120267533901925</c:v>
              </c:pt>
              <c:pt idx="530">
                <c:v>0.19181444437626571</c:v>
              </c:pt>
              <c:pt idx="531">
                <c:v>0.19754146980016762</c:v>
              </c:pt>
              <c:pt idx="532">
                <c:v>0.19667218915546836</c:v>
              </c:pt>
              <c:pt idx="533">
                <c:v>0.19050540999365917</c:v>
              </c:pt>
              <c:pt idx="534">
                <c:v>0.19023951238469228</c:v>
              </c:pt>
              <c:pt idx="535">
                <c:v>0.19670286964881067</c:v>
              </c:pt>
              <c:pt idx="536">
                <c:v>0.1835920721605202</c:v>
              </c:pt>
              <c:pt idx="537">
                <c:v>0.17994109345278275</c:v>
              </c:pt>
              <c:pt idx="538">
                <c:v>0.18439999181853506</c:v>
              </c:pt>
              <c:pt idx="539">
                <c:v>0.19904481397394203</c:v>
              </c:pt>
              <c:pt idx="540">
                <c:v>0.20950686220367754</c:v>
              </c:pt>
              <c:pt idx="541">
                <c:v>0.20976253298153025</c:v>
              </c:pt>
              <c:pt idx="542">
                <c:v>0.22085864474034067</c:v>
              </c:pt>
              <c:pt idx="543">
                <c:v>0.22837536560921246</c:v>
              </c:pt>
              <c:pt idx="544">
                <c:v>0.23640342803378944</c:v>
              </c:pt>
              <c:pt idx="545">
                <c:v>0.23002188541858404</c:v>
              </c:pt>
              <c:pt idx="546">
                <c:v>0.2170235830725491</c:v>
              </c:pt>
              <c:pt idx="547">
                <c:v>0.22535845043054969</c:v>
              </c:pt>
              <c:pt idx="548">
                <c:v>0.22411077703462801</c:v>
              </c:pt>
              <c:pt idx="549">
                <c:v>0.22052115931357519</c:v>
              </c:pt>
              <c:pt idx="550">
                <c:v>0.20401505389539976</c:v>
              </c:pt>
              <c:pt idx="551">
                <c:v>0.21683950011249498</c:v>
              </c:pt>
              <c:pt idx="552">
                <c:v>0.2090671084657707</c:v>
              </c:pt>
              <c:pt idx="553">
                <c:v>0.23932830173242503</c:v>
              </c:pt>
              <c:pt idx="554">
                <c:v>0.24840972776175563</c:v>
              </c:pt>
              <c:pt idx="555">
                <c:v>0.25478104354584685</c:v>
              </c:pt>
              <c:pt idx="556">
                <c:v>0.25639688286187634</c:v>
              </c:pt>
              <c:pt idx="557">
                <c:v>0.2505164549712624</c:v>
              </c:pt>
              <c:pt idx="558">
                <c:v>0.25713321470209238</c:v>
              </c:pt>
              <c:pt idx="559">
                <c:v>0.25814567098238927</c:v>
              </c:pt>
              <c:pt idx="560">
                <c:v>0.26502832832218615</c:v>
              </c:pt>
              <c:pt idx="561">
                <c:v>0.25956720050725091</c:v>
              </c:pt>
              <c:pt idx="562">
                <c:v>0.25400380438117454</c:v>
              </c:pt>
              <c:pt idx="563">
                <c:v>0.25947515902722373</c:v>
              </c:pt>
              <c:pt idx="564">
                <c:v>0.25572191200834493</c:v>
              </c:pt>
              <c:pt idx="565">
                <c:v>0.25918880775602871</c:v>
              </c:pt>
              <c:pt idx="566">
                <c:v>0.25701049272872312</c:v>
              </c:pt>
              <c:pt idx="567">
                <c:v>0.25645824384856097</c:v>
              </c:pt>
              <c:pt idx="568">
                <c:v>0.26858726554989665</c:v>
              </c:pt>
              <c:pt idx="569">
                <c:v>0.26764639708739835</c:v>
              </c:pt>
              <c:pt idx="570">
                <c:v>0.26940541203902546</c:v>
              </c:pt>
              <c:pt idx="571">
                <c:v>0.27771982573479792</c:v>
              </c:pt>
              <c:pt idx="572">
                <c:v>0.28189237282935498</c:v>
              </c:pt>
              <c:pt idx="573">
                <c:v>0.27635965719662092</c:v>
              </c:pt>
              <c:pt idx="574">
                <c:v>0.29385776523286489</c:v>
              </c:pt>
              <c:pt idx="575">
                <c:v>0.29603608026017048</c:v>
              </c:pt>
              <c:pt idx="576">
                <c:v>0.28631036387065101</c:v>
              </c:pt>
              <c:pt idx="577">
                <c:v>0.28391728538994898</c:v>
              </c:pt>
              <c:pt idx="578">
                <c:v>0.28071628725123232</c:v>
              </c:pt>
              <c:pt idx="579">
                <c:v>0.28087991654905808</c:v>
              </c:pt>
              <c:pt idx="580">
                <c:v>0.27143032459961947</c:v>
              </c:pt>
              <c:pt idx="581">
                <c:v>0.25399357755006036</c:v>
              </c:pt>
              <c:pt idx="582">
                <c:v>0.26511014297109892</c:v>
              </c:pt>
              <c:pt idx="583">
                <c:v>0.27436542512936923</c:v>
              </c:pt>
              <c:pt idx="584">
                <c:v>0.2726575443333128</c:v>
              </c:pt>
              <c:pt idx="585">
                <c:v>0.2890511546092327</c:v>
              </c:pt>
              <c:pt idx="586">
                <c:v>0.28222985825612068</c:v>
              </c:pt>
              <c:pt idx="587">
                <c:v>0.28413204884334542</c:v>
              </c:pt>
              <c:pt idx="588">
                <c:v>0.2857887954838314</c:v>
              </c:pt>
              <c:pt idx="589">
                <c:v>0.30593565277862989</c:v>
              </c:pt>
              <c:pt idx="590">
                <c:v>0.30082223722157453</c:v>
              </c:pt>
              <c:pt idx="591">
                <c:v>0.30129267145282368</c:v>
              </c:pt>
              <c:pt idx="592">
                <c:v>0.30196764230635487</c:v>
              </c:pt>
              <c:pt idx="593">
                <c:v>0.2995541101634247</c:v>
              </c:pt>
              <c:pt idx="594">
                <c:v>0.2884579984046145</c:v>
              </c:pt>
              <c:pt idx="595">
                <c:v>0.29036018899183902</c:v>
              </c:pt>
              <c:pt idx="596">
                <c:v>0.2952792947577263</c:v>
              </c:pt>
              <c:pt idx="597">
                <c:v>0.31461823239451014</c:v>
              </c:pt>
              <c:pt idx="598">
                <c:v>0.30311304739113543</c:v>
              </c:pt>
              <c:pt idx="599">
                <c:v>0.29789736352293872</c:v>
              </c:pt>
              <c:pt idx="600">
                <c:v>0.28986930109836151</c:v>
              </c:pt>
              <c:pt idx="601">
                <c:v>0.28698533472418242</c:v>
              </c:pt>
              <c:pt idx="602">
                <c:v>0.29530997525106861</c:v>
              </c:pt>
              <c:pt idx="603">
                <c:v>0.29414411650406014</c:v>
              </c:pt>
              <c:pt idx="604">
                <c:v>0.29573950215786127</c:v>
              </c:pt>
              <c:pt idx="605">
                <c:v>0.2901761060317849</c:v>
              </c:pt>
              <c:pt idx="606">
                <c:v>0.30499478431613158</c:v>
              </c:pt>
              <c:pt idx="607">
                <c:v>0.31128428545131004</c:v>
              </c:pt>
              <c:pt idx="608">
                <c:v>0.32476324885970831</c:v>
              </c:pt>
              <c:pt idx="609">
                <c:v>0.3371479413388967</c:v>
              </c:pt>
              <c:pt idx="610">
                <c:v>0.33979669059745143</c:v>
              </c:pt>
              <c:pt idx="611">
                <c:v>0.35580168129103518</c:v>
              </c:pt>
              <c:pt idx="612">
                <c:v>0.35893109161195302</c:v>
              </c:pt>
              <c:pt idx="613">
                <c:v>0.37030332781084452</c:v>
              </c:pt>
              <c:pt idx="614">
                <c:v>0.37842343171544846</c:v>
              </c:pt>
              <c:pt idx="615">
                <c:v>0.37635761183039818</c:v>
              </c:pt>
              <c:pt idx="616">
                <c:v>0.37132601092225559</c:v>
              </c:pt>
              <c:pt idx="617">
                <c:v>0.3742099772964349</c:v>
              </c:pt>
              <c:pt idx="618">
                <c:v>0.377093943670614</c:v>
              </c:pt>
              <c:pt idx="619">
                <c:v>0.38257552514777782</c:v>
              </c:pt>
              <c:pt idx="620">
                <c:v>0.37430201877646185</c:v>
              </c:pt>
              <c:pt idx="621">
                <c:v>0.35564827882432337</c:v>
              </c:pt>
              <c:pt idx="622">
                <c:v>0.37009879118856226</c:v>
              </c:pt>
              <c:pt idx="623">
                <c:v>0.37658260211490857</c:v>
              </c:pt>
              <c:pt idx="624">
                <c:v>0.38341412529913477</c:v>
              </c:pt>
              <c:pt idx="625">
                <c:v>0.39873391830807292</c:v>
              </c:pt>
              <c:pt idx="626">
                <c:v>0.40505409993659369</c:v>
              </c:pt>
              <c:pt idx="627">
                <c:v>0.40337689963387935</c:v>
              </c:pt>
              <c:pt idx="628">
                <c:v>0.40642449530588443</c:v>
              </c:pt>
              <c:pt idx="629">
                <c:v>0.40316213618048291</c:v>
              </c:pt>
              <c:pt idx="630">
                <c:v>0.40710969299053001</c:v>
              </c:pt>
              <c:pt idx="631">
                <c:v>0.3966476447607945</c:v>
              </c:pt>
              <c:pt idx="632">
                <c:v>0.38400728150375318</c:v>
              </c:pt>
              <c:pt idx="633">
                <c:v>0.36935223251723226</c:v>
              </c:pt>
              <c:pt idx="634">
                <c:v>0.39666809842302264</c:v>
              </c:pt>
              <c:pt idx="635">
                <c:v>0.41023910331144786</c:v>
              </c:pt>
              <c:pt idx="636">
                <c:v>0.39248532449735118</c:v>
              </c:pt>
              <c:pt idx="637">
                <c:v>0.41463664069051553</c:v>
              </c:pt>
              <c:pt idx="638">
                <c:v>0.41502526027285191</c:v>
              </c:pt>
              <c:pt idx="639">
                <c:v>0.41137428156511402</c:v>
              </c:pt>
              <c:pt idx="640">
                <c:v>0.41270376960994848</c:v>
              </c:pt>
              <c:pt idx="641">
                <c:v>0.42090568816346563</c:v>
              </c:pt>
              <c:pt idx="642">
                <c:v>0.43987645988014146</c:v>
              </c:pt>
              <c:pt idx="643">
                <c:v>0.43447669305189085</c:v>
              </c:pt>
              <c:pt idx="644">
                <c:v>0.44851813217156544</c:v>
              </c:pt>
              <c:pt idx="645">
                <c:v>0.44367061422347676</c:v>
              </c:pt>
              <c:pt idx="646">
                <c:v>0.43334151479822447</c:v>
              </c:pt>
              <c:pt idx="647">
                <c:v>0.44242294082755507</c:v>
              </c:pt>
              <c:pt idx="648">
                <c:v>0.42498619377799596</c:v>
              </c:pt>
              <c:pt idx="649">
                <c:v>0.41432983575709237</c:v>
              </c:pt>
              <c:pt idx="650">
                <c:v>0.4253850401914463</c:v>
              </c:pt>
              <c:pt idx="651">
                <c:v>0.41296966721891559</c:v>
              </c:pt>
              <c:pt idx="652">
                <c:v>0.43197111942893374</c:v>
              </c:pt>
              <c:pt idx="653">
                <c:v>0.43448691988300503</c:v>
              </c:pt>
              <c:pt idx="654">
                <c:v>0.43966169642674524</c:v>
              </c:pt>
              <c:pt idx="655">
                <c:v>0.44177865046736597</c:v>
              </c:pt>
              <c:pt idx="656">
                <c:v>0.41703994600233152</c:v>
              </c:pt>
              <c:pt idx="657">
                <c:v>0.41933075617189242</c:v>
              </c:pt>
              <c:pt idx="658">
                <c:v>0.39263872696406277</c:v>
              </c:pt>
              <c:pt idx="659">
                <c:v>0.3911660632836309</c:v>
              </c:pt>
              <c:pt idx="660">
                <c:v>0.40265079462477749</c:v>
              </c:pt>
              <c:pt idx="661">
                <c:v>0.36421836329794854</c:v>
              </c:pt>
              <c:pt idx="662">
                <c:v>0.37254300382483474</c:v>
              </c:pt>
              <c:pt idx="663">
                <c:v>0.38454930355280093</c:v>
              </c:pt>
              <c:pt idx="664">
                <c:v>0.40256897997586472</c:v>
              </c:pt>
              <c:pt idx="665">
                <c:v>0.40147470904665483</c:v>
              </c:pt>
              <c:pt idx="666">
                <c:v>0.39792599865005829</c:v>
              </c:pt>
              <c:pt idx="667">
                <c:v>0.3993066208504632</c:v>
              </c:pt>
              <c:pt idx="668">
                <c:v>0.40503364627436533</c:v>
              </c:pt>
              <c:pt idx="669">
                <c:v>0.40409277781186725</c:v>
              </c:pt>
              <c:pt idx="670">
                <c:v>0.40801988095968578</c:v>
              </c:pt>
              <c:pt idx="671">
                <c:v>0.41690699719784829</c:v>
              </c:pt>
              <c:pt idx="672">
                <c:v>0.41807285594485677</c:v>
              </c:pt>
              <c:pt idx="673">
                <c:v>0.41020842281810554</c:v>
              </c:pt>
              <c:pt idx="674">
                <c:v>0.41386962835695718</c:v>
              </c:pt>
              <c:pt idx="675">
                <c:v>0.40795851997300114</c:v>
              </c:pt>
              <c:pt idx="676">
                <c:v>0.42151929803031218</c:v>
              </c:pt>
              <c:pt idx="677">
                <c:v>0.40504387310547951</c:v>
              </c:pt>
              <c:pt idx="678">
                <c:v>0.38334253748133595</c:v>
              </c:pt>
              <c:pt idx="679">
                <c:v>0.38979566791433995</c:v>
              </c:pt>
              <c:pt idx="680">
                <c:v>0.38898774825632532</c:v>
              </c:pt>
              <c:pt idx="681">
                <c:v>0.39952138430385964</c:v>
              </c:pt>
              <c:pt idx="682">
                <c:v>0.41521957006401977</c:v>
              </c:pt>
              <c:pt idx="683">
                <c:v>0.4185944243316766</c:v>
              </c:pt>
              <c:pt idx="684">
                <c:v>0.42364647890204732</c:v>
              </c:pt>
              <c:pt idx="685">
                <c:v>0.42336012763085229</c:v>
              </c:pt>
              <c:pt idx="686">
                <c:v>0.4290973798858686</c:v>
              </c:pt>
              <c:pt idx="687">
                <c:v>0.43345400994047978</c:v>
              </c:pt>
              <c:pt idx="688">
                <c:v>0.4343437442474074</c:v>
              </c:pt>
              <c:pt idx="689">
                <c:v>0.43622548117240378</c:v>
              </c:pt>
              <c:pt idx="690">
                <c:v>0.4371970301282444</c:v>
              </c:pt>
              <c:pt idx="691">
                <c:v>0.46190505409993654</c:v>
              </c:pt>
              <c:pt idx="692">
                <c:v>0.48402568979975857</c:v>
              </c:pt>
              <c:pt idx="693">
                <c:v>0.50043975373790683</c:v>
              </c:pt>
              <c:pt idx="694">
                <c:v>0.49615471150109425</c:v>
              </c:pt>
              <c:pt idx="695">
                <c:v>0.48565175594690224</c:v>
              </c:pt>
              <c:pt idx="696">
                <c:v>0.48529381685790818</c:v>
              </c:pt>
              <c:pt idx="697">
                <c:v>0.49945797795095204</c:v>
              </c:pt>
              <c:pt idx="698">
                <c:v>0.50568611809944564</c:v>
              </c:pt>
              <c:pt idx="699">
                <c:v>0.51294716819046449</c:v>
              </c:pt>
              <c:pt idx="700">
                <c:v>0.51178130944345579</c:v>
              </c:pt>
              <c:pt idx="701">
                <c:v>0.51865373995213848</c:v>
              </c:pt>
              <c:pt idx="702">
                <c:v>0.52033094025485238</c:v>
              </c:pt>
              <c:pt idx="703">
                <c:v>0.51421529524861431</c:v>
              </c:pt>
              <c:pt idx="704">
                <c:v>0.51392894397741906</c:v>
              </c:pt>
              <c:pt idx="705">
                <c:v>0.5290748808574175</c:v>
              </c:pt>
              <c:pt idx="706">
                <c:v>0.53515984537031347</c:v>
              </c:pt>
              <c:pt idx="707">
                <c:v>0.54358675420834079</c:v>
              </c:pt>
              <c:pt idx="708">
                <c:v>0.56356998220531396</c:v>
              </c:pt>
              <c:pt idx="709">
                <c:v>0.59211306784479745</c:v>
              </c:pt>
              <c:pt idx="710">
                <c:v>0.59004724795974717</c:v>
              </c:pt>
              <c:pt idx="711">
                <c:v>0.56275183571618492</c:v>
              </c:pt>
              <c:pt idx="712">
                <c:v>0.52779652696815371</c:v>
              </c:pt>
              <c:pt idx="713">
                <c:v>0.57084125912744677</c:v>
              </c:pt>
              <c:pt idx="714">
                <c:v>0.56743572436644785</c:v>
              </c:pt>
              <c:pt idx="715">
                <c:v>0.54172547094557277</c:v>
              </c:pt>
              <c:pt idx="716">
                <c:v>0.54054938536745012</c:v>
              </c:pt>
              <c:pt idx="717">
                <c:v>0.5744615573418419</c:v>
              </c:pt>
              <c:pt idx="718">
                <c:v>0.58488269824712114</c:v>
              </c:pt>
              <c:pt idx="719">
                <c:v>0.59996727414043471</c:v>
              </c:pt>
              <c:pt idx="720">
                <c:v>0.60606246548444487</c:v>
              </c:pt>
              <c:pt idx="721">
                <c:v>0.59039496021762683</c:v>
              </c:pt>
              <c:pt idx="722">
                <c:v>0.59319711194289315</c:v>
              </c:pt>
              <c:pt idx="723">
                <c:v>0.59098811642224547</c:v>
              </c:pt>
              <c:pt idx="724">
                <c:v>0.59628561493935495</c:v>
              </c:pt>
              <c:pt idx="725">
                <c:v>0.59880141539342602</c:v>
              </c:pt>
              <c:pt idx="726">
                <c:v>0.60277965269681522</c:v>
              </c:pt>
              <c:pt idx="727">
                <c:v>0.61860056043034506</c:v>
              </c:pt>
              <c:pt idx="728">
                <c:v>0.62774334744636029</c:v>
              </c:pt>
              <c:pt idx="729">
                <c:v>0.65120369802213074</c:v>
              </c:pt>
              <c:pt idx="730">
                <c:v>0.65601030864576293</c:v>
              </c:pt>
              <c:pt idx="731">
                <c:v>0.64723568754985572</c:v>
              </c:pt>
              <c:pt idx="732">
                <c:v>0.62175042441349104</c:v>
              </c:pt>
              <c:pt idx="733">
                <c:v>0.56227117465382159</c:v>
              </c:pt>
              <c:pt idx="734">
                <c:v>0.50542022049047874</c:v>
              </c:pt>
              <c:pt idx="735">
                <c:v>0.53763473849992827</c:v>
              </c:pt>
              <c:pt idx="736">
                <c:v>0.53373831584545206</c:v>
              </c:pt>
              <c:pt idx="737">
                <c:v>0.48756417336524094</c:v>
              </c:pt>
              <c:pt idx="738">
                <c:v>0.53845288498905708</c:v>
              </c:pt>
              <c:pt idx="739">
                <c:v>0.550868257961588</c:v>
              </c:pt>
              <c:pt idx="740">
                <c:v>0.52595569736761338</c:v>
              </c:pt>
              <c:pt idx="741">
                <c:v>0.50280215172526632</c:v>
              </c:pt>
              <c:pt idx="742">
                <c:v>0.51290626086600799</c:v>
              </c:pt>
              <c:pt idx="743">
                <c:v>0.52935100529749857</c:v>
              </c:pt>
              <c:pt idx="744">
                <c:v>0.55187048741077094</c:v>
              </c:pt>
              <c:pt idx="745">
                <c:v>0.50969503589617715</c:v>
              </c:pt>
              <c:pt idx="746">
                <c:v>0.49652287742120205</c:v>
              </c:pt>
              <c:pt idx="747">
                <c:v>0.45215888404818871</c:v>
              </c:pt>
              <c:pt idx="748">
                <c:v>0.47665214456648464</c:v>
              </c:pt>
              <c:pt idx="749">
                <c:v>0.50598269620175484</c:v>
              </c:pt>
              <c:pt idx="750">
                <c:v>0.48126444539894875</c:v>
              </c:pt>
              <c:pt idx="751">
                <c:v>0.46985130187560076</c:v>
              </c:pt>
              <c:pt idx="752">
                <c:v>0.44422286310363868</c:v>
              </c:pt>
              <c:pt idx="753">
                <c:v>0.42889284326358634</c:v>
              </c:pt>
              <c:pt idx="754">
                <c:v>0.49065267636170251</c:v>
              </c:pt>
              <c:pt idx="755">
                <c:v>0.46701846965699212</c:v>
              </c:pt>
              <c:pt idx="756">
                <c:v>0.47363522938782188</c:v>
              </c:pt>
              <c:pt idx="757">
                <c:v>0.48288028471497824</c:v>
              </c:pt>
              <c:pt idx="758">
                <c:v>0.49263668159784002</c:v>
              </c:pt>
              <c:pt idx="759">
                <c:v>0.57451269149741235</c:v>
              </c:pt>
              <c:pt idx="760">
                <c:v>0.56327340410300453</c:v>
              </c:pt>
              <c:pt idx="761">
                <c:v>0.58259188807756024</c:v>
              </c:pt>
              <c:pt idx="762">
                <c:v>0.57085148595856072</c:v>
              </c:pt>
              <c:pt idx="763">
                <c:v>0.60053997668282499</c:v>
              </c:pt>
              <c:pt idx="764">
                <c:v>0.61929598494610461</c:v>
              </c:pt>
              <c:pt idx="765">
                <c:v>0.63962692520095721</c:v>
              </c:pt>
              <c:pt idx="766">
                <c:v>0.63335787772800733</c:v>
              </c:pt>
              <c:pt idx="767">
                <c:v>0.63668159784009326</c:v>
              </c:pt>
              <c:pt idx="768">
                <c:v>0.65212411282240068</c:v>
              </c:pt>
              <c:pt idx="769">
                <c:v>0.64352334785543341</c:v>
              </c:pt>
              <c:pt idx="770">
                <c:v>0.63558732691088315</c:v>
              </c:pt>
              <c:pt idx="771">
                <c:v>0.64651980937186804</c:v>
              </c:pt>
              <c:pt idx="772">
                <c:v>0.66691211061340527</c:v>
              </c:pt>
              <c:pt idx="773">
                <c:v>0.65355586917837649</c:v>
              </c:pt>
              <c:pt idx="774">
                <c:v>0.65513080116994948</c:v>
              </c:pt>
              <c:pt idx="775">
                <c:v>0.63650774171115332</c:v>
              </c:pt>
              <c:pt idx="776">
                <c:v>0.63774518827596083</c:v>
              </c:pt>
              <c:pt idx="777">
                <c:v>0.68600560430345037</c:v>
              </c:pt>
              <c:pt idx="778">
                <c:v>0.68574993352559765</c:v>
              </c:pt>
              <c:pt idx="779">
                <c:v>0.73802949418093311</c:v>
              </c:pt>
              <c:pt idx="780">
                <c:v>0.76302386942382028</c:v>
              </c:pt>
              <c:pt idx="781">
                <c:v>0.750066474402241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  <c:pt idx="762">
                <c:v>46125</c:v>
              </c:pt>
              <c:pt idx="763">
                <c:v>46126</c:v>
              </c:pt>
              <c:pt idx="764">
                <c:v>46127</c:v>
              </c:pt>
              <c:pt idx="765">
                <c:v>46128</c:v>
              </c:pt>
              <c:pt idx="766">
                <c:v>46129</c:v>
              </c:pt>
              <c:pt idx="767">
                <c:v>46132</c:v>
              </c:pt>
              <c:pt idx="768">
                <c:v>46133</c:v>
              </c:pt>
              <c:pt idx="769">
                <c:v>46134</c:v>
              </c:pt>
              <c:pt idx="770">
                <c:v>46135</c:v>
              </c:pt>
              <c:pt idx="771">
                <c:v>46136</c:v>
              </c:pt>
              <c:pt idx="772">
                <c:v>46139</c:v>
              </c:pt>
              <c:pt idx="773">
                <c:v>46140</c:v>
              </c:pt>
              <c:pt idx="774">
                <c:v>46141</c:v>
              </c:pt>
              <c:pt idx="775">
                <c:v>46142</c:v>
              </c:pt>
              <c:pt idx="776">
                <c:v>46143</c:v>
              </c:pt>
              <c:pt idx="777">
                <c:v>46146</c:v>
              </c:pt>
              <c:pt idx="778">
                <c:v>46147</c:v>
              </c:pt>
              <c:pt idx="779">
                <c:v>46148</c:v>
              </c:pt>
              <c:pt idx="780">
                <c:v>46149</c:v>
              </c:pt>
              <c:pt idx="781">
                <c:v>4615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7.8423171433050776E-4</c:v>
              </c:pt>
              <c:pt idx="2">
                <c:v>-1.2965964343598202E-2</c:v>
              </c:pt>
              <c:pt idx="3">
                <c:v>-1.2965964343598202E-2</c:v>
              </c:pt>
              <c:pt idx="4">
                <c:v>-1.2181732629267583E-2</c:v>
              </c:pt>
              <c:pt idx="5">
                <c:v>-1.8560150572489165E-2</c:v>
              </c:pt>
              <c:pt idx="6">
                <c:v>-1.6416583886652458E-2</c:v>
              </c:pt>
              <c:pt idx="7">
                <c:v>-1.0613269200606457E-2</c:v>
              </c:pt>
              <c:pt idx="8">
                <c:v>-1.6730276572384684E-2</c:v>
              </c:pt>
              <c:pt idx="9">
                <c:v>-2.3474669315627139E-2</c:v>
              </c:pt>
              <c:pt idx="10">
                <c:v>-3.5029016573430272E-2</c:v>
              </c:pt>
              <c:pt idx="11">
                <c:v>-3.0741883201756748E-2</c:v>
              </c:pt>
              <c:pt idx="12">
                <c:v>-3.2728603544727397E-2</c:v>
              </c:pt>
              <c:pt idx="13">
                <c:v>-3.5238145030585089E-2</c:v>
              </c:pt>
              <c:pt idx="14">
                <c:v>-4.7106184974120446E-2</c:v>
              </c:pt>
              <c:pt idx="15">
                <c:v>-4.0832331259476162E-2</c:v>
              </c:pt>
              <c:pt idx="16">
                <c:v>-2.8964291315940915E-2</c:v>
              </c:pt>
              <c:pt idx="17">
                <c:v>-1.2129450514978934E-2</c:v>
              </c:pt>
              <c:pt idx="18">
                <c:v>-1.1345218800648427E-2</c:v>
              </c:pt>
              <c:pt idx="19">
                <c:v>-5.175929314581551E-3</c:v>
              </c:pt>
              <c:pt idx="20">
                <c:v>-1.0456422857740844E-3</c:v>
              </c:pt>
              <c:pt idx="21">
                <c:v>5.0713650860041426E-3</c:v>
              </c:pt>
              <c:pt idx="22">
                <c:v>3.1892089716107908E-3</c:v>
              </c:pt>
              <c:pt idx="23">
                <c:v>5.17592931458144E-3</c:v>
              </c:pt>
              <c:pt idx="24">
                <c:v>1.7566790401003729E-2</c:v>
              </c:pt>
              <c:pt idx="25">
                <c:v>2.138338474407897E-2</c:v>
              </c:pt>
              <c:pt idx="26">
                <c:v>2.6507031944371873E-2</c:v>
              </c:pt>
              <c:pt idx="27">
                <c:v>2.0546870915459703E-2</c:v>
              </c:pt>
              <c:pt idx="28">
                <c:v>1.2181732629267472E-2</c:v>
              </c:pt>
              <c:pt idx="29">
                <c:v>1.040414074345164E-2</c:v>
              </c:pt>
              <c:pt idx="30">
                <c:v>4.809954514560566E-3</c:v>
              </c:pt>
              <c:pt idx="31">
                <c:v>-3.0846447430333823E-3</c:v>
              </c:pt>
              <c:pt idx="32">
                <c:v>-2.770952057301157E-3</c:v>
              </c:pt>
              <c:pt idx="33">
                <c:v>-8.3651382861915646E-4</c:v>
              </c:pt>
              <c:pt idx="34">
                <c:v>-3.3460553144769589E-3</c:v>
              </c:pt>
              <c:pt idx="35">
                <c:v>-3.6074658859204245E-3</c:v>
              </c:pt>
              <c:pt idx="36">
                <c:v>-8.8879594290802721E-4</c:v>
              </c:pt>
              <c:pt idx="37">
                <c:v>8.2605740576147113E-3</c:v>
              </c:pt>
              <c:pt idx="38">
                <c:v>1.2599989543577106E-2</c:v>
              </c:pt>
              <c:pt idx="39">
                <c:v>7.946881371882597E-3</c:v>
              </c:pt>
              <c:pt idx="40">
                <c:v>-4.9668008574267342E-3</c:v>
              </c:pt>
              <c:pt idx="41">
                <c:v>1.9867203429706493E-3</c:v>
              </c:pt>
              <c:pt idx="42">
                <c:v>8.8879594290780517E-4</c:v>
              </c:pt>
              <c:pt idx="43">
                <c:v>1.2913682229309442E-2</c:v>
              </c:pt>
              <c:pt idx="44">
                <c:v>3.3042296230459511E-2</c:v>
              </c:pt>
              <c:pt idx="45">
                <c:v>4.1302870288074223E-2</c:v>
              </c:pt>
              <c:pt idx="46">
                <c:v>4.3237308516756334E-2</c:v>
              </c:pt>
              <c:pt idx="47">
                <c:v>4.6269671145501068E-2</c:v>
              </c:pt>
              <c:pt idx="48">
                <c:v>5.0922779317195577E-2</c:v>
              </c:pt>
              <c:pt idx="49">
                <c:v>4.9981701259999012E-2</c:v>
              </c:pt>
              <c:pt idx="50">
                <c:v>4.7472159774141209E-2</c:v>
              </c:pt>
              <c:pt idx="51">
                <c:v>4.5171746745438224E-2</c:v>
              </c:pt>
              <c:pt idx="52">
                <c:v>5.2386678517279073E-2</c:v>
              </c:pt>
              <c:pt idx="53">
                <c:v>5.9967585089141018E-2</c:v>
              </c:pt>
              <c:pt idx="54">
                <c:v>6.3209076175040568E-2</c:v>
              </c:pt>
              <c:pt idx="55">
                <c:v>6.5509489203743332E-2</c:v>
              </c:pt>
              <c:pt idx="56">
                <c:v>7.1783342918387616E-2</c:v>
              </c:pt>
              <c:pt idx="57">
                <c:v>6.6502849375228656E-2</c:v>
              </c:pt>
              <c:pt idx="58">
                <c:v>5.5000784231714173E-2</c:v>
              </c:pt>
              <c:pt idx="59">
                <c:v>3.3146860459037031E-2</c:v>
              </c:pt>
              <c:pt idx="60">
                <c:v>2.3736079887070494E-2</c:v>
              </c:pt>
              <c:pt idx="61">
                <c:v>3.445391331625447E-2</c:v>
              </c:pt>
              <c:pt idx="62">
                <c:v>2.7500392115857197E-2</c:v>
              </c:pt>
              <c:pt idx="63">
                <c:v>1.6416583886652347E-2</c:v>
              </c:pt>
              <c:pt idx="64">
                <c:v>1.9135253829664745E-2</c:v>
              </c:pt>
              <c:pt idx="65">
                <c:v>2.9957651487426018E-2</c:v>
              </c:pt>
              <c:pt idx="66">
                <c:v>2.4938568515710635E-2</c:v>
              </c:pt>
              <c:pt idx="67">
                <c:v>1.6939405029539278E-2</c:v>
              </c:pt>
              <c:pt idx="68">
                <c:v>1.103152611491609E-2</c:v>
              </c:pt>
              <c:pt idx="69">
                <c:v>6.6398285146649361E-3</c:v>
              </c:pt>
              <c:pt idx="70">
                <c:v>4.6008260574057491E-3</c:v>
              </c:pt>
              <c:pt idx="71">
                <c:v>-6.2738537146445061E-4</c:v>
              </c:pt>
              <c:pt idx="72">
                <c:v>2.0912845715479467E-3</c:v>
              </c:pt>
              <c:pt idx="73">
                <c:v>2.5095414858575804E-3</c:v>
              </c:pt>
              <c:pt idx="74">
                <c:v>6.9535212003972724E-3</c:v>
              </c:pt>
              <c:pt idx="75">
                <c:v>9.5676269148323723E-3</c:v>
              </c:pt>
              <c:pt idx="76">
                <c:v>6.5875464003763984E-3</c:v>
              </c:pt>
              <c:pt idx="77">
                <c:v>1.620745542949753E-2</c:v>
              </c:pt>
              <c:pt idx="78">
                <c:v>1.6834840800961981E-2</c:v>
              </c:pt>
              <c:pt idx="79">
                <c:v>2.1853923772677364E-2</c:v>
              </c:pt>
              <c:pt idx="80">
                <c:v>5.4373398860250166E-3</c:v>
              </c:pt>
              <c:pt idx="81">
                <c:v>7.7377529147277802E-3</c:v>
              </c:pt>
              <c:pt idx="82">
                <c:v>-2.0912845715492789E-4</c:v>
              </c:pt>
              <c:pt idx="83">
                <c:v>-6.9012390861087347E-3</c:v>
              </c:pt>
              <c:pt idx="84">
                <c:v>-1.4325299315104401E-2</c:v>
              </c:pt>
              <c:pt idx="85">
                <c:v>-1.8351022115334459E-2</c:v>
              </c:pt>
              <c:pt idx="86">
                <c:v>-1.3175092800752908E-2</c:v>
              </c:pt>
              <c:pt idx="87">
                <c:v>-9.6721911434100027E-3</c:v>
              </c:pt>
              <c:pt idx="88">
                <c:v>-1.3122810686464259E-2</c:v>
              </c:pt>
              <c:pt idx="89">
                <c:v>-1.6050609086631584E-2</c:v>
              </c:pt>
              <c:pt idx="90">
                <c:v>-1.5527787943744431E-2</c:v>
              </c:pt>
              <c:pt idx="91">
                <c:v>-1.7043969258116909E-2</c:v>
              </c:pt>
              <c:pt idx="92">
                <c:v>-2.6507031944371984E-2</c:v>
              </c:pt>
              <c:pt idx="93">
                <c:v>-2.4624875829978632E-2</c:v>
              </c:pt>
              <c:pt idx="94">
                <c:v>-1.7462226172426432E-2</c:v>
              </c:pt>
              <c:pt idx="95">
                <c:v>-2.7082135201547564E-2</c:v>
              </c:pt>
              <c:pt idx="96">
                <c:v>-2.3526951429915788E-2</c:v>
              </c:pt>
              <c:pt idx="97">
                <c:v>-2.6663878287238041E-2</c:v>
              </c:pt>
              <c:pt idx="98">
                <c:v>-3.0794165316045508E-2</c:v>
              </c:pt>
              <c:pt idx="99">
                <c:v>-3.3199142573325791E-2</c:v>
              </c:pt>
              <c:pt idx="100">
                <c:v>-3.2833167773304806E-2</c:v>
              </c:pt>
              <c:pt idx="101">
                <c:v>-2.8232341715899056E-2</c:v>
              </c:pt>
              <c:pt idx="102">
                <c:v>-3.8845610916505513E-2</c:v>
              </c:pt>
              <c:pt idx="103">
                <c:v>-4.3812411773932247E-2</c:v>
              </c:pt>
              <c:pt idx="104">
                <c:v>-5.0504522402885943E-2</c:v>
              </c:pt>
              <c:pt idx="105">
                <c:v>-5.4843937888848227E-2</c:v>
              </c:pt>
              <c:pt idx="106">
                <c:v>-5.2020703717258421E-2</c:v>
              </c:pt>
              <c:pt idx="107">
                <c:v>-6.3836461546505019E-2</c:v>
              </c:pt>
              <c:pt idx="108">
                <c:v>-4.3080462173890388E-2</c:v>
              </c:pt>
              <c:pt idx="109">
                <c:v>-3.7329429602133146E-2</c:v>
              </c:pt>
              <c:pt idx="110">
                <c:v>-4.2505358916714697E-2</c:v>
              </c:pt>
              <c:pt idx="111">
                <c:v>-4.7524441888429969E-2</c:v>
              </c:pt>
              <c:pt idx="112">
                <c:v>-4.0884613373764922E-2</c:v>
              </c:pt>
              <c:pt idx="113">
                <c:v>-3.0689601087467988E-2</c:v>
              </c:pt>
              <c:pt idx="114">
                <c:v>-4.4492079259685346E-2</c:v>
              </c:pt>
              <c:pt idx="115">
                <c:v>-5.4268834631672647E-2</c:v>
              </c:pt>
              <c:pt idx="116">
                <c:v>-5.923563548909927E-2</c:v>
              </c:pt>
              <c:pt idx="117">
                <c:v>-7.0685418518324883E-2</c:v>
              </c:pt>
              <c:pt idx="118">
                <c:v>-6.7077952632404569E-2</c:v>
              </c:pt>
              <c:pt idx="119">
                <c:v>-6.5457207089454794E-2</c:v>
              </c:pt>
              <c:pt idx="120">
                <c:v>-7.1731060804098856E-2</c:v>
              </c:pt>
              <c:pt idx="121">
                <c:v>-7.2515292518429475E-2</c:v>
              </c:pt>
              <c:pt idx="122">
                <c:v>-6.2790819260731046E-2</c:v>
              </c:pt>
              <c:pt idx="123">
                <c:v>-5.7144350917551101E-2</c:v>
              </c:pt>
              <c:pt idx="124">
                <c:v>-5.0452240288597294E-2</c:v>
              </c:pt>
              <c:pt idx="125">
                <c:v>-3.4087938516233596E-2</c:v>
              </c:pt>
              <c:pt idx="126">
                <c:v>-2.1121974172635616E-2</c:v>
              </c:pt>
              <c:pt idx="127">
                <c:v>-1.0404140743451751E-2</c:v>
              </c:pt>
              <c:pt idx="128">
                <c:v>-2.0494588801171165E-2</c:v>
              </c:pt>
              <c:pt idx="129">
                <c:v>-1.9553510743974489E-2</c:v>
              </c:pt>
              <c:pt idx="130">
                <c:v>-2.3840644115648013E-2</c:v>
              </c:pt>
              <c:pt idx="131">
                <c:v>-3.0689601087467988E-2</c:v>
              </c:pt>
              <c:pt idx="132">
                <c:v>-3.4976734459141512E-2</c:v>
              </c:pt>
              <c:pt idx="133">
                <c:v>-1.5161813143723557E-2</c:v>
              </c:pt>
              <c:pt idx="134">
                <c:v>2.8232341715899167E-3</c:v>
              </c:pt>
              <c:pt idx="135">
                <c:v>8.8879594290780517E-4</c:v>
              </c:pt>
              <c:pt idx="136">
                <c:v>7.8423171433050776E-4</c:v>
              </c:pt>
              <c:pt idx="137">
                <c:v>3.0323626287447336E-3</c:v>
              </c:pt>
              <c:pt idx="138">
                <c:v>2.6141057144335456E-4</c:v>
              </c:pt>
              <c:pt idx="139">
                <c:v>-4.9145187431379744E-3</c:v>
              </c:pt>
              <c:pt idx="140">
                <c:v>-3.1892089716109018E-3</c:v>
              </c:pt>
              <c:pt idx="141">
                <c:v>-1.0456422857740844E-3</c:v>
              </c:pt>
              <c:pt idx="142">
                <c:v>-2.1435666858367064E-3</c:v>
              </c:pt>
              <c:pt idx="143">
                <c:v>4.809954514560566E-3</c:v>
              </c:pt>
              <c:pt idx="144">
                <c:v>3.7643122287864816E-3</c:v>
              </c:pt>
              <c:pt idx="145">
                <c:v>2.404977257280283E-3</c:v>
              </c:pt>
              <c:pt idx="146">
                <c:v>7.0580854289747919E-3</c:v>
              </c:pt>
              <c:pt idx="147">
                <c:v>4.7053902859830465E-3</c:v>
              </c:pt>
              <c:pt idx="148">
                <c:v>-5.228211428871532E-4</c:v>
              </c:pt>
              <c:pt idx="149">
                <c:v>-7.8423171433050776E-4</c:v>
              </c:pt>
              <c:pt idx="150">
                <c:v>-2.5618236001464512E-3</c:v>
              </c:pt>
              <c:pt idx="151">
                <c:v>-6.2215716003555244E-3</c:v>
              </c:pt>
              <c:pt idx="152">
                <c:v>-4.2348512573848751E-3</c:v>
              </c:pt>
              <c:pt idx="153">
                <c:v>-5.9078789146234101E-3</c:v>
              </c:pt>
              <c:pt idx="154">
                <c:v>-5.8555968003346504E-3</c:v>
              </c:pt>
              <c:pt idx="155">
                <c:v>2.8023213258744128E-2</c:v>
              </c:pt>
              <c:pt idx="156">
                <c:v>2.8232341715898945E-2</c:v>
              </c:pt>
              <c:pt idx="157">
                <c:v>2.331782297276086E-2</c:v>
              </c:pt>
              <c:pt idx="158">
                <c:v>3.3721963716212722E-2</c:v>
              </c:pt>
              <c:pt idx="159">
                <c:v>3.4924452344852641E-2</c:v>
              </c:pt>
              <c:pt idx="160">
                <c:v>3.4872170230564103E-2</c:v>
              </c:pt>
              <c:pt idx="161">
                <c:v>2.661159617294917E-2</c:v>
              </c:pt>
              <c:pt idx="162">
                <c:v>3.0794165316045286E-2</c:v>
              </c:pt>
              <c:pt idx="163">
                <c:v>3.1055575887488862E-2</c:v>
              </c:pt>
              <c:pt idx="164">
                <c:v>4.6844774402676759E-2</c:v>
              </c:pt>
              <c:pt idx="165">
                <c:v>4.6792492288387999E-2</c:v>
              </c:pt>
              <c:pt idx="166">
                <c:v>4.9668008574266675E-2</c:v>
              </c:pt>
              <c:pt idx="167">
                <c:v>5.5575887488890086E-2</c:v>
              </c:pt>
              <c:pt idx="168">
                <c:v>5.0765932974329298E-2</c:v>
              </c:pt>
              <c:pt idx="169">
                <c:v>3.0585036858890469E-2</c:v>
              </c:pt>
              <c:pt idx="170">
                <c:v>4.0675484916609994E-2</c:v>
              </c:pt>
              <c:pt idx="171">
                <c:v>4.3028180059601517E-2</c:v>
              </c:pt>
              <c:pt idx="172">
                <c:v>5.0190829717153829E-2</c:v>
              </c:pt>
              <c:pt idx="173">
                <c:v>4.7681288231296026E-2</c:v>
              </c:pt>
              <c:pt idx="174">
                <c:v>4.6060542688346251E-2</c:v>
              </c:pt>
              <c:pt idx="175">
                <c:v>4.6740210174099461E-2</c:v>
              </c:pt>
              <c:pt idx="176">
                <c:v>5.0818215088618279E-2</c:v>
              </c:pt>
              <c:pt idx="177">
                <c:v>4.7838134574162083E-2</c:v>
              </c:pt>
              <c:pt idx="178">
                <c:v>3.5551837716317092E-2</c:v>
              </c:pt>
              <c:pt idx="179">
                <c:v>2.5095414858576692E-2</c:v>
              </c:pt>
              <c:pt idx="180">
                <c:v>2.4938568515710635E-2</c:v>
              </c:pt>
              <c:pt idx="181">
                <c:v>2.854603440163106E-2</c:v>
              </c:pt>
              <c:pt idx="182">
                <c:v>3.2624039316149878E-2</c:v>
              </c:pt>
              <c:pt idx="183">
                <c:v>3.508129868771892E-2</c:v>
              </c:pt>
              <c:pt idx="184">
                <c:v>4.809954514560566E-2</c:v>
              </c:pt>
              <c:pt idx="185">
                <c:v>4.4648925602551293E-2</c:v>
              </c:pt>
              <c:pt idx="186">
                <c:v>5.0138547602865069E-2</c:v>
              </c:pt>
              <c:pt idx="187">
                <c:v>4.6269671145501068E-2</c:v>
              </c:pt>
              <c:pt idx="188">
                <c:v>4.0570920688032475E-2</c:v>
              </c:pt>
              <c:pt idx="189">
                <c:v>3.9002457259371459E-2</c:v>
              </c:pt>
              <c:pt idx="190">
                <c:v>4.5119464631149686E-2</c:v>
              </c:pt>
              <c:pt idx="191">
                <c:v>4.1407434516651742E-2</c:v>
              </c:pt>
              <c:pt idx="192">
                <c:v>3.774768651644278E-2</c:v>
              </c:pt>
              <c:pt idx="193">
                <c:v>4.2034819888116193E-2</c:v>
              </c:pt>
              <c:pt idx="194">
                <c:v>4.4387515031107716E-2</c:v>
              </c:pt>
              <c:pt idx="195">
                <c:v>4.2348512573848529E-2</c:v>
              </c:pt>
              <c:pt idx="196">
                <c:v>4.1302870288074223E-2</c:v>
              </c:pt>
              <c:pt idx="197">
                <c:v>4.8256391488471717E-2</c:v>
              </c:pt>
              <c:pt idx="198">
                <c:v>4.2609923145291884E-2</c:v>
              </c:pt>
              <c:pt idx="199">
                <c:v>4.8622366288492591E-2</c:v>
              </c:pt>
              <c:pt idx="200">
                <c:v>5.3798295603074253E-2</c:v>
              </c:pt>
              <c:pt idx="201">
                <c:v>5.777173628901533E-2</c:v>
              </c:pt>
              <c:pt idx="202">
                <c:v>6.174517697495685E-2</c:v>
              </c:pt>
              <c:pt idx="203">
                <c:v>6.5875464003764206E-2</c:v>
              </c:pt>
              <c:pt idx="204">
                <c:v>6.5248078632299755E-2</c:v>
              </c:pt>
              <c:pt idx="205">
                <c:v>6.362733308934998E-2</c:v>
              </c:pt>
              <c:pt idx="206">
                <c:v>6.1379202174935754E-2</c:v>
              </c:pt>
              <c:pt idx="207">
                <c:v>5.6987504574684822E-2</c:v>
              </c:pt>
              <c:pt idx="208">
                <c:v>6.169289486066809E-2</c:v>
              </c:pt>
              <c:pt idx="209">
                <c:v>5.1497882574371268E-2</c:v>
              </c:pt>
              <c:pt idx="210">
                <c:v>5.5419041146023806E-2</c:v>
              </c:pt>
              <c:pt idx="211">
                <c:v>5.6360119203220593E-2</c:v>
              </c:pt>
              <c:pt idx="212">
                <c:v>4.9511162231400618E-2</c:v>
              </c:pt>
              <c:pt idx="213">
                <c:v>4.3969258116798304E-2</c:v>
              </c:pt>
              <c:pt idx="214">
                <c:v>4.9145187431379522E-2</c:v>
              </c:pt>
              <c:pt idx="215">
                <c:v>5.0138547602865069E-2</c:v>
              </c:pt>
              <c:pt idx="216">
                <c:v>5.2595806974434112E-2</c:v>
              </c:pt>
              <c:pt idx="217">
                <c:v>5.2334396402990535E-2</c:v>
              </c:pt>
              <c:pt idx="218">
                <c:v>5.322319234589834E-2</c:v>
              </c:pt>
              <c:pt idx="219">
                <c:v>5.7039786688973582E-2</c:v>
              </c:pt>
              <c:pt idx="220">
                <c:v>5.2752653317300169E-2</c:v>
              </c:pt>
              <c:pt idx="221">
                <c:v>4.6687928059810702E-2</c:v>
              </c:pt>
              <c:pt idx="222">
                <c:v>4.1459716630940502E-2</c:v>
              </c:pt>
              <c:pt idx="223">
                <c:v>4.0570920688032475E-2</c:v>
              </c:pt>
              <c:pt idx="224">
                <c:v>4.4126104459664361E-2</c:v>
              </c:pt>
              <c:pt idx="225">
                <c:v>5.3641449260207974E-2</c:v>
              </c:pt>
              <c:pt idx="226">
                <c:v>5.1968421602969661E-2</c:v>
              </c:pt>
              <c:pt idx="227">
                <c:v>4.5014900402572167E-2</c:v>
              </c:pt>
              <c:pt idx="228">
                <c:v>4.2923615831023998E-2</c:v>
              </c:pt>
              <c:pt idx="229">
                <c:v>4.3655565431065968E-2</c:v>
              </c:pt>
              <c:pt idx="230">
                <c:v>4.9458880117111859E-2</c:v>
              </c:pt>
              <c:pt idx="231">
                <c:v>4.9615726459977916E-2</c:v>
              </c:pt>
              <c:pt idx="232">
                <c:v>4.4648925602551293E-2</c:v>
              </c:pt>
              <c:pt idx="233">
                <c:v>4.9040623202802225E-2</c:v>
              </c:pt>
              <c:pt idx="234">
                <c:v>5.1550164688660027E-2</c:v>
              </c:pt>
              <c:pt idx="235">
                <c:v>6.5823181889475668E-2</c:v>
              </c:pt>
              <c:pt idx="236">
                <c:v>6.6555131489517416E-2</c:v>
              </c:pt>
              <c:pt idx="237">
                <c:v>7.1103675432634406E-2</c:v>
              </c:pt>
              <c:pt idx="238">
                <c:v>7.3979191718513082E-2</c:v>
              </c:pt>
              <c:pt idx="239">
                <c:v>6.9901186803994264E-2</c:v>
              </c:pt>
              <c:pt idx="240">
                <c:v>6.7234798975270404E-2</c:v>
              </c:pt>
              <c:pt idx="241">
                <c:v>6.3052229832174511E-2</c:v>
              </c:pt>
              <c:pt idx="242">
                <c:v>5.0765932974329298E-2</c:v>
              </c:pt>
              <c:pt idx="243">
                <c:v>3.1421550687509736E-2</c:v>
              </c:pt>
              <c:pt idx="244">
                <c:v>2.9121137658806973E-2</c:v>
              </c:pt>
              <c:pt idx="245">
                <c:v>3.251947508757258E-2</c:v>
              </c:pt>
              <c:pt idx="246">
                <c:v>3.3199142573325569E-2</c:v>
              </c:pt>
              <c:pt idx="247">
                <c:v>3.1264704344643679E-2</c:v>
              </c:pt>
              <c:pt idx="248">
                <c:v>3.3512835259057905E-2</c:v>
              </c:pt>
              <c:pt idx="249">
                <c:v>2.9330266115961567E-2</c:v>
              </c:pt>
              <c:pt idx="250">
                <c:v>2.5565953887175086E-2</c:v>
              </c:pt>
              <c:pt idx="251">
                <c:v>3.6126940973493005E-2</c:v>
              </c:pt>
              <c:pt idx="252">
                <c:v>5.3536885031630677E-2</c:v>
              </c:pt>
              <c:pt idx="253">
                <c:v>4.5119464631149686E-2</c:v>
              </c:pt>
              <c:pt idx="254">
                <c:v>4.3028180059601517E-2</c:v>
              </c:pt>
              <c:pt idx="255">
                <c:v>4.3916976002509323E-2</c:v>
              </c:pt>
              <c:pt idx="256">
                <c:v>4.7472159774141209E-2</c:v>
              </c:pt>
              <c:pt idx="257">
                <c:v>5.4948502117425635E-2</c:v>
              </c:pt>
              <c:pt idx="258">
                <c:v>5.5680451717467383E-2</c:v>
              </c:pt>
              <c:pt idx="259">
                <c:v>5.845140377476854E-2</c:v>
              </c:pt>
              <c:pt idx="260">
                <c:v>5.7824018403304311E-2</c:v>
              </c:pt>
              <c:pt idx="261">
                <c:v>5.8608250117634597E-2</c:v>
              </c:pt>
              <c:pt idx="262">
                <c:v>6.4202436346525893E-2</c:v>
              </c:pt>
              <c:pt idx="263">
                <c:v>5.8921942803366933E-2</c:v>
              </c:pt>
              <c:pt idx="264">
                <c:v>6.1849741203534148E-2</c:v>
              </c:pt>
              <c:pt idx="265">
                <c:v>6.8960108746797699E-2</c:v>
              </c:pt>
              <c:pt idx="266">
                <c:v>7.1260521775500463E-2</c:v>
              </c:pt>
              <c:pt idx="267">
                <c:v>7.1731060804098856E-2</c:v>
              </c:pt>
              <c:pt idx="268">
                <c:v>7.5965912061483731E-2</c:v>
              </c:pt>
              <c:pt idx="269">
                <c:v>6.963977623255091E-2</c:v>
              </c:pt>
              <c:pt idx="270">
                <c:v>5.3066346003032283E-2</c:v>
              </c:pt>
              <c:pt idx="271">
                <c:v>5.1602446802948565E-2</c:v>
              </c:pt>
              <c:pt idx="272">
                <c:v>4.6531081716944422E-2</c:v>
              </c:pt>
              <c:pt idx="273">
                <c:v>3.8636482459350585E-2</c:v>
              </c:pt>
              <c:pt idx="274">
                <c:v>3.2310346630417541E-2</c:v>
              </c:pt>
              <c:pt idx="275">
                <c:v>2.0128614001150069E-2</c:v>
              </c:pt>
              <c:pt idx="276">
                <c:v>1.4900402572280091E-2</c:v>
              </c:pt>
              <c:pt idx="277">
                <c:v>3.5499555602028554E-2</c:v>
              </c:pt>
              <c:pt idx="278">
                <c:v>1.8716996915355111E-2</c:v>
              </c:pt>
              <c:pt idx="279">
                <c:v>1.4429863543681698E-2</c:v>
              </c:pt>
              <c:pt idx="280">
                <c:v>1.7985047315313363E-2</c:v>
              </c:pt>
              <c:pt idx="281">
                <c:v>1.4168452972238121E-2</c:v>
              </c:pt>
              <c:pt idx="282">
                <c:v>2.1958488001254661E-2</c:v>
              </c:pt>
              <c:pt idx="283">
                <c:v>1.8978407486798687E-2</c:v>
              </c:pt>
              <c:pt idx="284">
                <c:v>2.5722800230041143E-2</c:v>
              </c:pt>
              <c:pt idx="285">
                <c:v>1.8298740001045699E-2</c:v>
              </c:pt>
              <c:pt idx="286">
                <c:v>1.9239818058242264E-2</c:v>
              </c:pt>
              <c:pt idx="287">
                <c:v>2.2847283944162466E-2</c:v>
              </c:pt>
              <c:pt idx="288">
                <c:v>3.8113661316463654E-2</c:v>
              </c:pt>
              <c:pt idx="289">
                <c:v>4.5955978459768954E-2</c:v>
              </c:pt>
              <c:pt idx="290">
                <c:v>4.480577194541735E-2</c:v>
              </c:pt>
              <c:pt idx="291">
                <c:v>4.360328331677743E-2</c:v>
              </c:pt>
              <c:pt idx="292">
                <c:v>5.2961781774454986E-2</c:v>
              </c:pt>
              <c:pt idx="293">
                <c:v>5.0138547602865069E-2</c:v>
              </c:pt>
              <c:pt idx="294">
                <c:v>4.1930255659538673E-2</c:v>
              </c:pt>
              <c:pt idx="295">
                <c:v>4.4021540231086842E-2</c:v>
              </c:pt>
              <c:pt idx="296">
                <c:v>5.2909499660166226E-2</c:v>
              </c:pt>
              <c:pt idx="297">
                <c:v>4.9197469545668504E-2</c:v>
              </c:pt>
              <c:pt idx="298">
                <c:v>3.9420714173681093E-2</c:v>
              </c:pt>
              <c:pt idx="299">
                <c:v>5.2909499660166226E-2</c:v>
              </c:pt>
              <c:pt idx="300">
                <c:v>5.9653892403408681E-2</c:v>
              </c:pt>
              <c:pt idx="301">
                <c:v>5.8137711089036204E-2</c:v>
              </c:pt>
              <c:pt idx="302">
                <c:v>6.5352642860877275E-2</c:v>
              </c:pt>
              <c:pt idx="303">
                <c:v>6.5457207089454572E-2</c:v>
              </c:pt>
              <c:pt idx="304">
                <c:v>6.3052229832174511E-2</c:v>
              </c:pt>
              <c:pt idx="305">
                <c:v>7.2828985204161478E-2</c:v>
              </c:pt>
              <c:pt idx="306">
                <c:v>7.5599937261462635E-2</c:v>
              </c:pt>
              <c:pt idx="307">
                <c:v>8.2239765776128015E-2</c:v>
              </c:pt>
              <c:pt idx="308">
                <c:v>8.0828148690332835E-2</c:v>
              </c:pt>
              <c:pt idx="309">
                <c:v>7.6802425890102999E-2</c:v>
              </c:pt>
              <c:pt idx="310">
                <c:v>8.1873790976107141E-2</c:v>
              </c:pt>
              <c:pt idx="311">
                <c:v>7.8423171433052774E-2</c:v>
              </c:pt>
              <c:pt idx="312">
                <c:v>8.1507816176086267E-2</c:v>
              </c:pt>
              <c:pt idx="313">
                <c:v>7.7795786061588323E-2</c:v>
              </c:pt>
              <c:pt idx="314">
                <c:v>7.7011554347257816E-2</c:v>
              </c:pt>
              <c:pt idx="315">
                <c:v>7.1365086004077982E-2</c:v>
              </c:pt>
              <c:pt idx="316">
                <c:v>7.4867987661420887E-2</c:v>
              </c:pt>
              <c:pt idx="317">
                <c:v>7.6384168975793365E-2</c:v>
              </c:pt>
              <c:pt idx="318">
                <c:v>7.5599937261462635E-2</c:v>
              </c:pt>
              <c:pt idx="319">
                <c:v>8.8565901605060837E-2</c:v>
              </c:pt>
              <c:pt idx="320">
                <c:v>8.244889423328261E-2</c:v>
              </c:pt>
              <c:pt idx="321">
                <c:v>7.0894546975479589E-2</c:v>
              </c:pt>
              <c:pt idx="322">
                <c:v>2.922570188738427E-2</c:v>
              </c:pt>
              <c:pt idx="323">
                <c:v>3.6336069430647822E-2</c:v>
              </c:pt>
              <c:pt idx="324">
                <c:v>4.5851414231191434E-2</c:v>
              </c:pt>
              <c:pt idx="325">
                <c:v>4.7942698802739603E-2</c:v>
              </c:pt>
              <c:pt idx="326">
                <c:v>4.7472159774141209E-2</c:v>
              </c:pt>
              <c:pt idx="327">
                <c:v>5.5262194803157749E-2</c:v>
              </c:pt>
              <c:pt idx="328">
                <c:v>5.918335337481051E-2</c:v>
              </c:pt>
              <c:pt idx="329">
                <c:v>6.7600773775291279E-2</c:v>
              </c:pt>
              <c:pt idx="330">
                <c:v>7.2985831547027757E-2</c:v>
              </c:pt>
              <c:pt idx="331">
                <c:v>8.0305327547445904E-2</c:v>
              </c:pt>
              <c:pt idx="332">
                <c:v>9.0029800805144555E-2</c:v>
              </c:pt>
              <c:pt idx="333">
                <c:v>8.908872274794799E-2</c:v>
              </c:pt>
              <c:pt idx="334">
                <c:v>9.4630626862550304E-2</c:v>
              </c:pt>
              <c:pt idx="335">
                <c:v>9.1232289433784697E-2</c:v>
              </c:pt>
              <c:pt idx="336">
                <c:v>9.6355936634077377E-2</c:v>
              </c:pt>
              <c:pt idx="337">
                <c:v>9.9701991948554447E-2</c:v>
              </c:pt>
              <c:pt idx="338">
                <c:v>9.9022324462801237E-2</c:v>
              </c:pt>
              <c:pt idx="339">
                <c:v>8.9350133319391345E-2</c:v>
              </c:pt>
              <c:pt idx="340">
                <c:v>9.4107805719663373E-2</c:v>
              </c:pt>
              <c:pt idx="341">
                <c:v>9.353270246248746E-2</c:v>
              </c:pt>
              <c:pt idx="342">
                <c:v>9.6774193548387011E-2</c:v>
              </c:pt>
              <c:pt idx="343">
                <c:v>8.7833952005019089E-2</c:v>
              </c:pt>
              <c:pt idx="344">
                <c:v>8.7363412976420696E-2</c:v>
              </c:pt>
              <c:pt idx="345">
                <c:v>8.9141004862236528E-2</c:v>
              </c:pt>
              <c:pt idx="346">
                <c:v>8.2239765776128015E-2</c:v>
              </c:pt>
              <c:pt idx="347">
                <c:v>7.1417368118366742E-2</c:v>
              </c:pt>
              <c:pt idx="348">
                <c:v>7.220159983269725E-2</c:v>
              </c:pt>
              <c:pt idx="349">
                <c:v>5.5157630574580452E-2</c:v>
              </c:pt>
              <c:pt idx="350">
                <c:v>6.692110628953829E-2</c:v>
              </c:pt>
              <c:pt idx="351">
                <c:v>7.5077116118575704E-2</c:v>
              </c:pt>
              <c:pt idx="352">
                <c:v>7.5233962461441761E-2</c:v>
              </c:pt>
              <c:pt idx="353">
                <c:v>8.3965075547655088E-2</c:v>
              </c:pt>
              <c:pt idx="354">
                <c:v>8.5481256862027566E-2</c:v>
              </c:pt>
              <c:pt idx="355">
                <c:v>9.9806556177131744E-2</c:v>
              </c:pt>
              <c:pt idx="356">
                <c:v>9.8499503319914306E-2</c:v>
              </c:pt>
              <c:pt idx="357">
                <c:v>0.10754430909185952</c:v>
              </c:pt>
              <c:pt idx="358">
                <c:v>0.11742562869242423</c:v>
              </c:pt>
              <c:pt idx="359">
                <c:v>0.12683640926439055</c:v>
              </c:pt>
              <c:pt idx="360">
                <c:v>0.13248287760757038</c:v>
              </c:pt>
              <c:pt idx="361">
                <c:v>0.13274428817901396</c:v>
              </c:pt>
              <c:pt idx="362">
                <c:v>0.11496836932085519</c:v>
              </c:pt>
              <c:pt idx="363">
                <c:v>0.11089036440633637</c:v>
              </c:pt>
              <c:pt idx="364">
                <c:v>9.8290374862759267E-2</c:v>
              </c:pt>
              <c:pt idx="365">
                <c:v>8.4958435719140413E-2</c:v>
              </c:pt>
              <c:pt idx="366">
                <c:v>8.6160924347780554E-2</c:v>
              </c:pt>
              <c:pt idx="367">
                <c:v>8.4749307261985596E-2</c:v>
              </c:pt>
              <c:pt idx="368">
                <c:v>8.6892873947822302E-2</c:v>
              </c:pt>
              <c:pt idx="369">
                <c:v>8.2971715376169763E-2</c:v>
              </c:pt>
              <c:pt idx="370">
                <c:v>8.516756417629523E-2</c:v>
              </c:pt>
              <c:pt idx="371">
                <c:v>9.0395775605165429E-2</c:v>
              </c:pt>
              <c:pt idx="372">
                <c:v>8.5690385319182161E-2</c:v>
              </c:pt>
              <c:pt idx="373">
                <c:v>8.8931876405081711E-2</c:v>
              </c:pt>
              <c:pt idx="374">
                <c:v>9.3794113033931037E-2</c:v>
              </c:pt>
              <c:pt idx="375">
                <c:v>8.574266743347092E-2</c:v>
              </c:pt>
              <c:pt idx="376">
                <c:v>9.1389135776650754E-2</c:v>
              </c:pt>
              <c:pt idx="377">
                <c:v>9.0082082919433093E-2</c:v>
              </c:pt>
              <c:pt idx="378">
                <c:v>8.8043080462173906E-2</c:v>
              </c:pt>
              <c:pt idx="379">
                <c:v>7.4449730747111253E-2</c:v>
              </c:pt>
              <c:pt idx="380">
                <c:v>7.9625660061692916E-2</c:v>
              </c:pt>
              <c:pt idx="381">
                <c:v>8.1246405604642691E-2</c:v>
              </c:pt>
              <c:pt idx="382">
                <c:v>8.9716108119412219E-2</c:v>
              </c:pt>
              <c:pt idx="383">
                <c:v>9.2696188633868193E-2</c:v>
              </c:pt>
              <c:pt idx="384">
                <c:v>8.7049720290688359E-2</c:v>
              </c:pt>
              <c:pt idx="385">
                <c:v>7.8475453547341312E-2</c:v>
              </c:pt>
              <c:pt idx="386">
                <c:v>8.4540178804830779E-2</c:v>
              </c:pt>
              <c:pt idx="387">
                <c:v>8.6474617033512891E-2</c:v>
              </c:pt>
              <c:pt idx="388">
                <c:v>9.0866314633763823E-2</c:v>
              </c:pt>
              <c:pt idx="389">
                <c:v>8.506299994771771E-2</c:v>
              </c:pt>
              <c:pt idx="390">
                <c:v>9.8238092748470729E-2</c:v>
              </c:pt>
              <c:pt idx="391">
                <c:v>9.1911956919537685E-2</c:v>
              </c:pt>
              <c:pt idx="392">
                <c:v>8.3442254404767935E-2</c:v>
              </c:pt>
              <c:pt idx="393">
                <c:v>7.5599937261462635E-2</c:v>
              </c:pt>
              <c:pt idx="394">
                <c:v>7.0633136404036234E-2</c:v>
              </c:pt>
              <c:pt idx="395">
                <c:v>6.5875464003764206E-2</c:v>
              </c:pt>
              <c:pt idx="396">
                <c:v>6.1849741203534148E-2</c:v>
              </c:pt>
              <c:pt idx="397">
                <c:v>7.0580854289747474E-2</c:v>
              </c:pt>
              <c:pt idx="398">
                <c:v>6.8123594918178432E-2</c:v>
              </c:pt>
              <c:pt idx="399">
                <c:v>6.8907826632508939E-2</c:v>
              </c:pt>
              <c:pt idx="400">
                <c:v>7.0371725832592658E-2</c:v>
              </c:pt>
              <c:pt idx="401">
                <c:v>6.8698698175354123E-2</c:v>
              </c:pt>
              <c:pt idx="402">
                <c:v>6.6398285146651359E-2</c:v>
              </c:pt>
              <c:pt idx="403">
                <c:v>6.8071312803889672E-2</c:v>
              </c:pt>
              <c:pt idx="404">
                <c:v>5.9078789146232991E-2</c:v>
              </c:pt>
              <c:pt idx="405">
                <c:v>6.11177916034924E-2</c:v>
              </c:pt>
              <c:pt idx="406">
                <c:v>5.8817378574789636E-2</c:v>
              </c:pt>
              <c:pt idx="407">
                <c:v>6.4882103832278881E-2</c:v>
              </c:pt>
              <c:pt idx="408">
                <c:v>7.0476290061169955E-2</c:v>
              </c:pt>
              <c:pt idx="409">
                <c:v>7.7063836461546353E-2</c:v>
              </c:pt>
              <c:pt idx="410">
                <c:v>8.7049720290688359E-2</c:v>
              </c:pt>
              <c:pt idx="411">
                <c:v>8.840905526219478E-2</c:v>
              </c:pt>
              <c:pt idx="412">
                <c:v>0.10179327652010239</c:v>
              </c:pt>
              <c:pt idx="413">
                <c:v>0.10038165943430744</c:v>
              </c:pt>
              <c:pt idx="414">
                <c:v>0.1004339415485962</c:v>
              </c:pt>
              <c:pt idx="415">
                <c:v>9.6774193548387011E-2</c:v>
              </c:pt>
              <c:pt idx="416">
                <c:v>9.619909029121132E-2</c:v>
              </c:pt>
              <c:pt idx="417">
                <c:v>9.9179170805667294E-2</c:v>
              </c:pt>
              <c:pt idx="418">
                <c:v>8.3337690176190637E-2</c:v>
              </c:pt>
              <c:pt idx="419">
                <c:v>8.3546818633345454E-2</c:v>
              </c:pt>
              <c:pt idx="420">
                <c:v>7.0476290061169955E-2</c:v>
              </c:pt>
              <c:pt idx="421">
                <c:v>7.0214879489726378E-2</c:v>
              </c:pt>
              <c:pt idx="422">
                <c:v>6.9901186803994264E-2</c:v>
              </c:pt>
              <c:pt idx="423">
                <c:v>7.0476290061169955E-2</c:v>
              </c:pt>
              <c:pt idx="424">
                <c:v>7.209703560411973E-2</c:v>
              </c:pt>
              <c:pt idx="425">
                <c:v>6.8750980289642882E-2</c:v>
              </c:pt>
              <c:pt idx="426">
                <c:v>7.0058033146860321E-2</c:v>
              </c:pt>
              <c:pt idx="427">
                <c:v>6.7862184346734855E-2</c:v>
              </c:pt>
              <c:pt idx="428">
                <c:v>6.7443927432425221E-2</c:v>
              </c:pt>
              <c:pt idx="429">
                <c:v>6.8698698175354123E-2</c:v>
              </c:pt>
              <c:pt idx="430">
                <c:v>7.3351806347048631E-2</c:v>
              </c:pt>
              <c:pt idx="431">
                <c:v>7.5965912061483731E-2</c:v>
              </c:pt>
              <c:pt idx="432">
                <c:v>8.0357609661734664E-2</c:v>
              </c:pt>
              <c:pt idx="433">
                <c:v>8.0200763318868606E-2</c:v>
              </c:pt>
              <c:pt idx="434">
                <c:v>7.1260521775500463E-2</c:v>
              </c:pt>
              <c:pt idx="435">
                <c:v>7.5599937261462635E-2</c:v>
              </c:pt>
              <c:pt idx="436">
                <c:v>7.1626496575521559E-2</c:v>
              </c:pt>
              <c:pt idx="437">
                <c:v>6.0438124117739411E-2</c:v>
              </c:pt>
              <c:pt idx="438">
                <c:v>7.0005751032571784E-2</c:v>
              </c:pt>
              <c:pt idx="439">
                <c:v>8.3337690176190637E-2</c:v>
              </c:pt>
              <c:pt idx="440">
                <c:v>8.5272128404872749E-2</c:v>
              </c:pt>
              <c:pt idx="441">
                <c:v>9.2382495948136079E-2</c:v>
              </c:pt>
              <c:pt idx="442">
                <c:v>0.10090448057719437</c:v>
              </c:pt>
              <c:pt idx="443">
                <c:v>0.10393684320593932</c:v>
              </c:pt>
              <c:pt idx="444">
                <c:v>0.1065509489203742</c:v>
              </c:pt>
              <c:pt idx="445">
                <c:v>0.10425053589167144</c:v>
              </c:pt>
              <c:pt idx="446">
                <c:v>0.11136090343493477</c:v>
              </c:pt>
              <c:pt idx="447">
                <c:v>0.10534846029173406</c:v>
              </c:pt>
              <c:pt idx="448">
                <c:v>0.10754430909185952</c:v>
              </c:pt>
              <c:pt idx="449">
                <c:v>0.11319077743503936</c:v>
              </c:pt>
              <c:pt idx="450">
                <c:v>0.11930778480681759</c:v>
              </c:pt>
              <c:pt idx="451">
                <c:v>0.11559575469231964</c:v>
              </c:pt>
              <c:pt idx="452">
                <c:v>0.10921733674909806</c:v>
              </c:pt>
              <c:pt idx="453">
                <c:v>0.11758247503529029</c:v>
              </c:pt>
              <c:pt idx="454">
                <c:v>0.11794844983531139</c:v>
              </c:pt>
              <c:pt idx="455">
                <c:v>0.1248496889214199</c:v>
              </c:pt>
              <c:pt idx="456">
                <c:v>0.12913682229309353</c:v>
              </c:pt>
              <c:pt idx="457">
                <c:v>0.13326710932190089</c:v>
              </c:pt>
              <c:pt idx="458">
                <c:v>0.13457416217911833</c:v>
              </c:pt>
              <c:pt idx="459">
                <c:v>0.13467872640769585</c:v>
              </c:pt>
              <c:pt idx="460">
                <c:v>0.13797249960788416</c:v>
              </c:pt>
              <c:pt idx="461">
                <c:v>0.14236419720813509</c:v>
              </c:pt>
              <c:pt idx="462">
                <c:v>0.13446959795054103</c:v>
              </c:pt>
              <c:pt idx="463">
                <c:v>0.14717415172269543</c:v>
              </c:pt>
              <c:pt idx="464">
                <c:v>0.13985465572227751</c:v>
              </c:pt>
              <c:pt idx="465">
                <c:v>0.14978825743713053</c:v>
              </c:pt>
              <c:pt idx="466">
                <c:v>0.14889946149422273</c:v>
              </c:pt>
              <c:pt idx="467">
                <c:v>0.13807706383646146</c:v>
              </c:pt>
              <c:pt idx="468">
                <c:v>0.13891357766508072</c:v>
              </c:pt>
              <c:pt idx="469">
                <c:v>0.14074345166518532</c:v>
              </c:pt>
              <c:pt idx="470">
                <c:v>0.12908454017880477</c:v>
              </c:pt>
              <c:pt idx="471">
                <c:v>0.11967375960683846</c:v>
              </c:pt>
              <c:pt idx="472">
                <c:v>0.13316254509332359</c:v>
              </c:pt>
              <c:pt idx="473">
                <c:v>0.12160819783552035</c:v>
              </c:pt>
              <c:pt idx="474">
                <c:v>0.13724055000784241</c:v>
              </c:pt>
              <c:pt idx="475">
                <c:v>0.14356668583677523</c:v>
              </c:pt>
              <c:pt idx="476">
                <c:v>0.14419407120823946</c:v>
              </c:pt>
              <c:pt idx="477">
                <c:v>0.13237831337899308</c:v>
              </c:pt>
              <c:pt idx="478">
                <c:v>0.13216918492183827</c:v>
              </c:pt>
              <c:pt idx="479">
                <c:v>0.1314372353217963</c:v>
              </c:pt>
              <c:pt idx="480">
                <c:v>0.13645631829351168</c:v>
              </c:pt>
              <c:pt idx="481">
                <c:v>0.14602394520834405</c:v>
              </c:pt>
              <c:pt idx="482">
                <c:v>0.15783970303759087</c:v>
              </c:pt>
              <c:pt idx="483">
                <c:v>0.15763057458043583</c:v>
              </c:pt>
              <c:pt idx="484">
                <c:v>0.14937000052282112</c:v>
              </c:pt>
              <c:pt idx="485">
                <c:v>0.14618079155121011</c:v>
              </c:pt>
              <c:pt idx="486">
                <c:v>0.13907042400794678</c:v>
              </c:pt>
              <c:pt idx="487">
                <c:v>0.1431484289224656</c:v>
              </c:pt>
              <c:pt idx="488">
                <c:v>0.14591938097976676</c:v>
              </c:pt>
              <c:pt idx="489">
                <c:v>0.15412767292309293</c:v>
              </c:pt>
              <c:pt idx="490">
                <c:v>0.15731688189470394</c:v>
              </c:pt>
              <c:pt idx="491">
                <c:v>0.15067705338003856</c:v>
              </c:pt>
              <c:pt idx="492">
                <c:v>0.14346212160819771</c:v>
              </c:pt>
              <c:pt idx="493">
                <c:v>0.15119987452292571</c:v>
              </c:pt>
              <c:pt idx="494">
                <c:v>0.14194594029382546</c:v>
              </c:pt>
              <c:pt idx="495">
                <c:v>0.11930778480681759</c:v>
              </c:pt>
              <c:pt idx="496">
                <c:v>8.2187483661839256E-2</c:v>
              </c:pt>
              <c:pt idx="497">
                <c:v>3.9316149945103573E-2</c:v>
              </c:pt>
              <c:pt idx="498">
                <c:v>6.1379202174935754E-2</c:v>
              </c:pt>
              <c:pt idx="499">
                <c:v>4.4073822345375602E-2</c:v>
              </c:pt>
              <c:pt idx="500">
                <c:v>8.7990798347885146E-2</c:v>
              </c:pt>
              <c:pt idx="501">
                <c:v>9.4892037433993659E-2</c:v>
              </c:pt>
              <c:pt idx="502">
                <c:v>0.11758247503529029</c:v>
              </c:pt>
              <c:pt idx="503">
                <c:v>0.12160819783552035</c:v>
              </c:pt>
              <c:pt idx="504">
                <c:v>0.12720238406441142</c:v>
              </c:pt>
              <c:pt idx="505">
                <c:v>0.12317666126418159</c:v>
              </c:pt>
              <c:pt idx="506">
                <c:v>0.12328122549275888</c:v>
              </c:pt>
              <c:pt idx="507">
                <c:v>0.12709781983583412</c:v>
              </c:pt>
              <c:pt idx="508">
                <c:v>0.13420818737909745</c:v>
              </c:pt>
              <c:pt idx="509">
                <c:v>0.14168452972238188</c:v>
              </c:pt>
              <c:pt idx="510">
                <c:v>0.14937000052282112</c:v>
              </c:pt>
              <c:pt idx="511">
                <c:v>0.14895174360851149</c:v>
              </c:pt>
              <c:pt idx="512">
                <c:v>0.15287290218016403</c:v>
              </c:pt>
              <c:pt idx="513">
                <c:v>0.15580070058033146</c:v>
              </c:pt>
              <c:pt idx="514">
                <c:v>0.15329115909447366</c:v>
              </c:pt>
              <c:pt idx="515">
                <c:v>0.14832435823704704</c:v>
              </c:pt>
              <c:pt idx="516">
                <c:v>0.16003555183771634</c:v>
              </c:pt>
              <c:pt idx="517">
                <c:v>0.15668949652323949</c:v>
              </c:pt>
              <c:pt idx="518">
                <c:v>0.15747372823756978</c:v>
              </c:pt>
              <c:pt idx="519">
                <c:v>0.15679406075181679</c:v>
              </c:pt>
              <c:pt idx="520">
                <c:v>0.15522559732315577</c:v>
              </c:pt>
              <c:pt idx="521">
                <c:v>0.16285878600930603</c:v>
              </c:pt>
              <c:pt idx="522">
                <c:v>0.16589114863805077</c:v>
              </c:pt>
              <c:pt idx="523">
                <c:v>0.17043969258116798</c:v>
              </c:pt>
              <c:pt idx="524">
                <c:v>0.16955089663825995</c:v>
              </c:pt>
              <c:pt idx="525">
                <c:v>0.16976002509541477</c:v>
              </c:pt>
              <c:pt idx="526">
                <c:v>0.17148533486694184</c:v>
              </c:pt>
              <c:pt idx="527">
                <c:v>0.17221728446698381</c:v>
              </c:pt>
              <c:pt idx="528">
                <c:v>0.17870026663878269</c:v>
              </c:pt>
              <c:pt idx="529">
                <c:v>0.17634757149579117</c:v>
              </c:pt>
              <c:pt idx="530">
                <c:v>0.16798243320959894</c:v>
              </c:pt>
              <c:pt idx="531">
                <c:v>0.16939405029539389</c:v>
              </c:pt>
              <c:pt idx="532">
                <c:v>0.17179902755267418</c:v>
              </c:pt>
              <c:pt idx="533">
                <c:v>0.16709363726669091</c:v>
              </c:pt>
              <c:pt idx="534">
                <c:v>0.17488367229570767</c:v>
              </c:pt>
              <c:pt idx="535">
                <c:v>0.1754064934385946</c:v>
              </c:pt>
              <c:pt idx="536">
                <c:v>0.16249281120928516</c:v>
              </c:pt>
              <c:pt idx="537">
                <c:v>0.16662309823809252</c:v>
              </c:pt>
              <c:pt idx="538">
                <c:v>0.16421812098081245</c:v>
              </c:pt>
              <c:pt idx="539">
                <c:v>0.1792753698959586</c:v>
              </c:pt>
              <c:pt idx="540">
                <c:v>0.18183719349610494</c:v>
              </c:pt>
              <c:pt idx="541">
                <c:v>0.17728864955298795</c:v>
              </c:pt>
              <c:pt idx="542">
                <c:v>0.18152350081037283</c:v>
              </c:pt>
              <c:pt idx="543">
                <c:v>0.18978407486798754</c:v>
              </c:pt>
              <c:pt idx="544">
                <c:v>0.18926125372510061</c:v>
              </c:pt>
              <c:pt idx="545">
                <c:v>0.1820986040675483</c:v>
              </c:pt>
              <c:pt idx="546">
                <c:v>0.16688450880953609</c:v>
              </c:pt>
              <c:pt idx="547">
                <c:v>0.16845297223819733</c:v>
              </c:pt>
              <c:pt idx="548">
                <c:v>0.15595754692319752</c:v>
              </c:pt>
              <c:pt idx="549">
                <c:v>0.14942228263710966</c:v>
              </c:pt>
              <c:pt idx="550">
                <c:v>0.14346212160819771</c:v>
              </c:pt>
              <c:pt idx="551">
                <c:v>0.15062477126575002</c:v>
              </c:pt>
              <c:pt idx="552">
                <c:v>0.15548700789459913</c:v>
              </c:pt>
              <c:pt idx="553">
                <c:v>0.18899984315365703</c:v>
              </c:pt>
              <c:pt idx="554">
                <c:v>0.18805876509646047</c:v>
              </c:pt>
              <c:pt idx="555">
                <c:v>0.19783552046844766</c:v>
              </c:pt>
              <c:pt idx="556">
                <c:v>0.19647618549694146</c:v>
              </c:pt>
              <c:pt idx="557">
                <c:v>0.21142887018351009</c:v>
              </c:pt>
              <c:pt idx="558">
                <c:v>0.21409525801223395</c:v>
              </c:pt>
              <c:pt idx="559">
                <c:v>0.21378156532650161</c:v>
              </c:pt>
              <c:pt idx="560">
                <c:v>0.22873425001307046</c:v>
              </c:pt>
              <c:pt idx="561">
                <c:v>0.2277931719558739</c:v>
              </c:pt>
              <c:pt idx="562">
                <c:v>0.22821142887018331</c:v>
              </c:pt>
              <c:pt idx="563">
                <c:v>0.2247085272128404</c:v>
              </c:pt>
              <c:pt idx="564">
                <c:v>0.23025043132744272</c:v>
              </c:pt>
              <c:pt idx="565">
                <c:v>0.22815914675589477</c:v>
              </c:pt>
              <c:pt idx="566">
                <c:v>0.2247085272128404</c:v>
              </c:pt>
              <c:pt idx="567">
                <c:v>0.22230354995556012</c:v>
              </c:pt>
              <c:pt idx="568">
                <c:v>0.22266952475558122</c:v>
              </c:pt>
              <c:pt idx="569">
                <c:v>0.21984629058399108</c:v>
              </c:pt>
              <c:pt idx="570">
                <c:v>0.22951848172740097</c:v>
              </c:pt>
              <c:pt idx="571">
                <c:v>0.24180477858524596</c:v>
              </c:pt>
              <c:pt idx="572">
                <c:v>0.24499398755685675</c:v>
              </c:pt>
              <c:pt idx="573">
                <c:v>0.24023631515658495</c:v>
              </c:pt>
              <c:pt idx="574">
                <c:v>0.25325456161447168</c:v>
              </c:pt>
              <c:pt idx="575">
                <c:v>0.25325456161447168</c:v>
              </c:pt>
              <c:pt idx="576">
                <c:v>0.24682386155696134</c:v>
              </c:pt>
              <c:pt idx="577">
                <c:v>0.23720395252783999</c:v>
              </c:pt>
              <c:pt idx="578">
                <c:v>0.23594918178491131</c:v>
              </c:pt>
              <c:pt idx="579">
                <c:v>0.2408637005280494</c:v>
              </c:pt>
              <c:pt idx="580">
                <c:v>0.23783133789930444</c:v>
              </c:pt>
              <c:pt idx="581">
                <c:v>0.23385789721336314</c:v>
              </c:pt>
              <c:pt idx="582">
                <c:v>0.24049772572802852</c:v>
              </c:pt>
              <c:pt idx="583">
                <c:v>0.2482354786427563</c:v>
              </c:pt>
              <c:pt idx="584">
                <c:v>0.25832592670047583</c:v>
              </c:pt>
              <c:pt idx="585">
                <c:v>0.26517488367229558</c:v>
              </c:pt>
              <c:pt idx="586">
                <c:v>0.26909604224394834</c:v>
              </c:pt>
              <c:pt idx="587">
                <c:v>0.26318816332932493</c:v>
              </c:pt>
              <c:pt idx="588">
                <c:v>0.26731845035813251</c:v>
              </c:pt>
              <c:pt idx="589">
                <c:v>0.27636325613007773</c:v>
              </c:pt>
              <c:pt idx="590">
                <c:v>0.27087363412976417</c:v>
              </c:pt>
              <c:pt idx="591">
                <c:v>0.27218068698698183</c:v>
              </c:pt>
              <c:pt idx="592">
                <c:v>0.26622052595806966</c:v>
              </c:pt>
              <c:pt idx="593">
                <c:v>0.26757986092957586</c:v>
              </c:pt>
              <c:pt idx="594">
                <c:v>0.26282218852930406</c:v>
              </c:pt>
              <c:pt idx="595">
                <c:v>0.26684791132953412</c:v>
              </c:pt>
              <c:pt idx="596">
                <c:v>0.27202384064411556</c:v>
              </c:pt>
              <c:pt idx="597">
                <c:v>0.27071678778689812</c:v>
              </c:pt>
              <c:pt idx="598">
                <c:v>0.26386783081507814</c:v>
              </c:pt>
              <c:pt idx="599">
                <c:v>0.25215663721440884</c:v>
              </c:pt>
              <c:pt idx="600">
                <c:v>0.24614419407120813</c:v>
              </c:pt>
              <c:pt idx="601">
                <c:v>0.24258901029957647</c:v>
              </c:pt>
              <c:pt idx="602">
                <c:v>0.24217075338526683</c:v>
              </c:pt>
              <c:pt idx="603">
                <c:v>0.23798818424217072</c:v>
              </c:pt>
              <c:pt idx="604">
                <c:v>0.23919067287081086</c:v>
              </c:pt>
              <c:pt idx="605">
                <c:v>0.23448528258482759</c:v>
              </c:pt>
              <c:pt idx="606">
                <c:v>0.24379149892821661</c:v>
              </c:pt>
              <c:pt idx="607">
                <c:v>0.24603962984263084</c:v>
              </c:pt>
              <c:pt idx="608">
                <c:v>0.24760809327129185</c:v>
              </c:pt>
              <c:pt idx="609">
                <c:v>0.2482354786427563</c:v>
              </c:pt>
              <c:pt idx="610">
                <c:v>0.25179066241438797</c:v>
              </c:pt>
              <c:pt idx="611">
                <c:v>0.25722800230041298</c:v>
              </c:pt>
              <c:pt idx="612">
                <c:v>0.26355413812934603</c:v>
              </c:pt>
              <c:pt idx="613">
                <c:v>0.26690019344382288</c:v>
              </c:pt>
              <c:pt idx="614">
                <c:v>0.2701416845297222</c:v>
              </c:pt>
              <c:pt idx="615">
                <c:v>0.27495163904428299</c:v>
              </c:pt>
              <c:pt idx="616">
                <c:v>0.28096408218748348</c:v>
              </c:pt>
              <c:pt idx="617">
                <c:v>0.287185653787839</c:v>
              </c:pt>
              <c:pt idx="618">
                <c:v>0.29225701887384314</c:v>
              </c:pt>
              <c:pt idx="619">
                <c:v>0.30302713441731566</c:v>
              </c:pt>
              <c:pt idx="620">
                <c:v>0.28436241961624908</c:v>
              </c:pt>
              <c:pt idx="621">
                <c:v>0.29257071155957526</c:v>
              </c:pt>
              <c:pt idx="622">
                <c:v>0.30072672138861289</c:v>
              </c:pt>
              <c:pt idx="623">
                <c:v>0.30825534584618586</c:v>
              </c:pt>
              <c:pt idx="624">
                <c:v>0.31907774350394735</c:v>
              </c:pt>
              <c:pt idx="625">
                <c:v>0.31045119464631155</c:v>
              </c:pt>
              <c:pt idx="626">
                <c:v>0.31933915407539071</c:v>
              </c:pt>
              <c:pt idx="627">
                <c:v>0.32226695247555792</c:v>
              </c:pt>
              <c:pt idx="628">
                <c:v>0.321064463846918</c:v>
              </c:pt>
              <c:pt idx="629">
                <c:v>0.32990014116170863</c:v>
              </c:pt>
              <c:pt idx="630">
                <c:v>0.32576985413290105</c:v>
              </c:pt>
              <c:pt idx="631">
                <c:v>0.31892089716108107</c:v>
              </c:pt>
              <c:pt idx="632">
                <c:v>0.32095989961834048</c:v>
              </c:pt>
              <c:pt idx="633">
                <c:v>0.31703874104668794</c:v>
              </c:pt>
              <c:pt idx="634">
                <c:v>0.32692006064725265</c:v>
              </c:pt>
              <c:pt idx="635">
                <c:v>0.3383175615621894</c:v>
              </c:pt>
              <c:pt idx="636">
                <c:v>0.32059392481831961</c:v>
              </c:pt>
              <c:pt idx="637">
                <c:v>0.32770429236158294</c:v>
              </c:pt>
              <c:pt idx="638">
                <c:v>0.31034663041773403</c:v>
              </c:pt>
              <c:pt idx="639">
                <c:v>0.31682961258953313</c:v>
              </c:pt>
              <c:pt idx="640">
                <c:v>0.32869765253306826</c:v>
              </c:pt>
              <c:pt idx="641">
                <c:v>0.33131175824750336</c:v>
              </c:pt>
              <c:pt idx="642">
                <c:v>0.31970512887541158</c:v>
              </c:pt>
              <c:pt idx="643">
                <c:v>0.33335076070476277</c:v>
              </c:pt>
              <c:pt idx="644">
                <c:v>0.34223872013384216</c:v>
              </c:pt>
              <c:pt idx="645">
                <c:v>0.32922047367595542</c:v>
              </c:pt>
              <c:pt idx="646">
                <c:v>0.32163956710409347</c:v>
              </c:pt>
              <c:pt idx="647">
                <c:v>0.31557484184660423</c:v>
              </c:pt>
              <c:pt idx="648">
                <c:v>0.29973336121712757</c:v>
              </c:pt>
              <c:pt idx="649">
                <c:v>0.30009933601714844</c:v>
              </c:pt>
              <c:pt idx="650">
                <c:v>0.31039891253202256</c:v>
              </c:pt>
              <c:pt idx="651">
                <c:v>0.30626862550321521</c:v>
              </c:pt>
              <c:pt idx="652">
                <c:v>0.31766612641815239</c:v>
              </c:pt>
              <c:pt idx="653">
                <c:v>0.32346944110419806</c:v>
              </c:pt>
              <c:pt idx="654">
                <c:v>0.33000470539028592</c:v>
              </c:pt>
              <c:pt idx="655">
                <c:v>0.33429183876195956</c:v>
              </c:pt>
              <c:pt idx="656">
                <c:v>0.31970512887541158</c:v>
              </c:pt>
              <c:pt idx="657">
                <c:v>0.31489517436085102</c:v>
              </c:pt>
              <c:pt idx="658">
                <c:v>0.30009933601714844</c:v>
              </c:pt>
              <c:pt idx="659">
                <c:v>0.3080984995033198</c:v>
              </c:pt>
              <c:pt idx="660">
                <c:v>0.31039891253202256</c:v>
              </c:pt>
              <c:pt idx="661">
                <c:v>0.28781303915930345</c:v>
              </c:pt>
              <c:pt idx="662">
                <c:v>0.28943378470225323</c:v>
              </c:pt>
              <c:pt idx="663">
                <c:v>0.29042714487373855</c:v>
              </c:pt>
              <c:pt idx="664">
                <c:v>0.30354995556020281</c:v>
              </c:pt>
              <c:pt idx="665">
                <c:v>0.29377320018821562</c:v>
              </c:pt>
              <c:pt idx="666">
                <c:v>0.29795576933131174</c:v>
              </c:pt>
              <c:pt idx="667">
                <c:v>0.30417734093166704</c:v>
              </c:pt>
              <c:pt idx="668">
                <c:v>0.29659643435980554</c:v>
              </c:pt>
              <c:pt idx="669">
                <c:v>0.30443875150311062</c:v>
              </c:pt>
              <c:pt idx="670">
                <c:v>0.30726198567470053</c:v>
              </c:pt>
              <c:pt idx="671">
                <c:v>0.31808438333246203</c:v>
              </c:pt>
              <c:pt idx="672">
                <c:v>0.30930098813195994</c:v>
              </c:pt>
              <c:pt idx="673">
                <c:v>0.31510430281800583</c:v>
              </c:pt>
              <c:pt idx="674">
                <c:v>0.32101218173262902</c:v>
              </c:pt>
              <c:pt idx="675">
                <c:v>0.33753332984785911</c:v>
              </c:pt>
              <c:pt idx="676">
                <c:v>0.34229100224813092</c:v>
              </c:pt>
              <c:pt idx="677">
                <c:v>0.34087938516233596</c:v>
              </c:pt>
              <c:pt idx="678">
                <c:v>0.3357034558477543</c:v>
              </c:pt>
              <c:pt idx="679">
                <c:v>0.33612171276206393</c:v>
              </c:pt>
              <c:pt idx="680">
                <c:v>0.34140220630522289</c:v>
              </c:pt>
              <c:pt idx="681">
                <c:v>0.34312751607674996</c:v>
              </c:pt>
              <c:pt idx="682">
                <c:v>0.36163538453495048</c:v>
              </c:pt>
              <c:pt idx="683">
                <c:v>0.3653474146494482</c:v>
              </c:pt>
              <c:pt idx="684">
                <c:v>0.36806608459246082</c:v>
              </c:pt>
              <c:pt idx="685">
                <c:v>0.36602708213520141</c:v>
              </c:pt>
              <c:pt idx="686">
                <c:v>0.3652428504208709</c:v>
              </c:pt>
              <c:pt idx="687">
                <c:v>0.35609348042034816</c:v>
              </c:pt>
              <c:pt idx="688">
                <c:v>0.35541381293459495</c:v>
              </c:pt>
              <c:pt idx="689">
                <c:v>0.35520468447744014</c:v>
              </c:pt>
              <c:pt idx="690">
                <c:v>0.35661630156323532</c:v>
              </c:pt>
              <c:pt idx="691">
                <c:v>0.36764782767815118</c:v>
              </c:pt>
              <c:pt idx="692">
                <c:v>0.36926857322110096</c:v>
              </c:pt>
              <c:pt idx="693">
                <c:v>0.38411669367909229</c:v>
              </c:pt>
              <c:pt idx="694">
                <c:v>0.38903121242223038</c:v>
              </c:pt>
              <c:pt idx="695">
                <c:v>0.38108433105034778</c:v>
              </c:pt>
              <c:pt idx="696">
                <c:v>0.38652167093637257</c:v>
              </c:pt>
              <c:pt idx="697">
                <c:v>0.41417890939509583</c:v>
              </c:pt>
              <c:pt idx="698">
                <c:v>0.42740628431013739</c:v>
              </c:pt>
              <c:pt idx="699">
                <c:v>0.42756313065300366</c:v>
              </c:pt>
              <c:pt idx="700">
                <c:v>0.42662205259580688</c:v>
              </c:pt>
              <c:pt idx="701">
                <c:v>0.42338056150990733</c:v>
              </c:pt>
              <c:pt idx="702">
                <c:v>0.43127516076750139</c:v>
              </c:pt>
              <c:pt idx="703">
                <c:v>0.43472578031055575</c:v>
              </c:pt>
              <c:pt idx="704">
                <c:v>0.43916976002509522</c:v>
              </c:pt>
              <c:pt idx="705">
                <c:v>0.46217389031212419</c:v>
              </c:pt>
              <c:pt idx="706">
                <c:v>0.46525853505515746</c:v>
              </c:pt>
              <c:pt idx="707">
                <c:v>0.49579128979975962</c:v>
              </c:pt>
              <c:pt idx="708">
                <c:v>0.4978302922570188</c:v>
              </c:pt>
              <c:pt idx="709">
                <c:v>0.51675641762952895</c:v>
              </c:pt>
              <c:pt idx="710">
                <c:v>0.51220787368641174</c:v>
              </c:pt>
              <c:pt idx="711">
                <c:v>0.47409421236994809</c:v>
              </c:pt>
              <c:pt idx="712">
                <c:v>0.46531081716944622</c:v>
              </c:pt>
              <c:pt idx="713">
                <c:v>0.48915146128509424</c:v>
              </c:pt>
              <c:pt idx="714">
                <c:v>0.49317718408532452</c:v>
              </c:pt>
              <c:pt idx="715">
                <c:v>0.46342866105505309</c:v>
              </c:pt>
              <c:pt idx="716">
                <c:v>0.47937470591310705</c:v>
              </c:pt>
              <c:pt idx="717">
                <c:v>0.49129502797093116</c:v>
              </c:pt>
              <c:pt idx="718">
                <c:v>0.49139959219950846</c:v>
              </c:pt>
              <c:pt idx="719">
                <c:v>0.49239295237099379</c:v>
              </c:pt>
              <c:pt idx="720">
                <c:v>0.50530663460030323</c:v>
              </c:pt>
              <c:pt idx="721">
                <c:v>0.48538714905630775</c:v>
              </c:pt>
              <c:pt idx="722">
                <c:v>0.48272076122758412</c:v>
              </c:pt>
              <c:pt idx="723">
                <c:v>0.46384691796936273</c:v>
              </c:pt>
              <c:pt idx="724">
                <c:v>0.49302033774245824</c:v>
              </c:pt>
              <c:pt idx="725">
                <c:v>0.46703612694097352</c:v>
              </c:pt>
              <c:pt idx="726">
                <c:v>0.47681288231296071</c:v>
              </c:pt>
              <c:pt idx="727">
                <c:v>0.49798713859988486</c:v>
              </c:pt>
              <c:pt idx="728">
                <c:v>0.49249751659957131</c:v>
              </c:pt>
              <c:pt idx="729">
                <c:v>0.5084958435719138</c:v>
              </c:pt>
              <c:pt idx="730">
                <c:v>0.49370000522821123</c:v>
              </c:pt>
              <c:pt idx="731">
                <c:v>0.49683693208553348</c:v>
              </c:pt>
              <c:pt idx="732">
                <c:v>0.46081455534061799</c:v>
              </c:pt>
              <c:pt idx="733">
                <c:v>0.39802373607988684</c:v>
              </c:pt>
              <c:pt idx="734">
                <c:v>0.41778637528101625</c:v>
              </c:pt>
              <c:pt idx="735">
                <c:v>0.40623202802321323</c:v>
              </c:pt>
              <c:pt idx="736">
                <c:v>0.37789512207873677</c:v>
              </c:pt>
              <c:pt idx="737">
                <c:v>0.37439222042139364</c:v>
              </c:pt>
              <c:pt idx="738">
                <c:v>0.4172635541381291</c:v>
              </c:pt>
              <c:pt idx="739">
                <c:v>0.39122706122235584</c:v>
              </c:pt>
              <c:pt idx="740">
                <c:v>0.36681131384953214</c:v>
              </c:pt>
              <c:pt idx="741">
                <c:v>0.34328436241961624</c:v>
              </c:pt>
              <c:pt idx="742">
                <c:v>0.35347937470591306</c:v>
              </c:pt>
              <c:pt idx="743">
                <c:v>0.37010508704972023</c:v>
              </c:pt>
              <c:pt idx="744">
                <c:v>0.34887854864850731</c:v>
              </c:pt>
              <c:pt idx="745">
                <c:v>0.32864537041877973</c:v>
              </c:pt>
              <c:pt idx="746">
                <c:v>0.32143043864693888</c:v>
              </c:pt>
              <c:pt idx="747">
                <c:v>0.32702462487582995</c:v>
              </c:pt>
              <c:pt idx="748">
                <c:v>0.31970512887541158</c:v>
              </c:pt>
              <c:pt idx="749">
                <c:v>0.35499555602028554</c:v>
              </c:pt>
              <c:pt idx="750">
                <c:v>0.33617399487635269</c:v>
              </c:pt>
              <c:pt idx="751">
                <c:v>0.32718147121869601</c:v>
              </c:pt>
              <c:pt idx="752">
                <c:v>0.32393998013279646</c:v>
              </c:pt>
              <c:pt idx="753">
                <c:v>0.3430752339624612</c:v>
              </c:pt>
              <c:pt idx="754">
                <c:v>0.37977727819313012</c:v>
              </c:pt>
              <c:pt idx="755">
                <c:v>0.37219637162126817</c:v>
              </c:pt>
              <c:pt idx="756">
                <c:v>0.37078475453547344</c:v>
              </c:pt>
              <c:pt idx="757">
                <c:v>0.37549014482145648</c:v>
              </c:pt>
              <c:pt idx="758">
                <c:v>0.36048517802059932</c:v>
              </c:pt>
              <c:pt idx="759">
                <c:v>0.43770586082501173</c:v>
              </c:pt>
              <c:pt idx="760">
                <c:v>0.42604694933863119</c:v>
              </c:pt>
              <c:pt idx="761">
                <c:v>0.43854237465363077</c:v>
              </c:pt>
              <c:pt idx="762">
                <c:v>0.43937888848225026</c:v>
              </c:pt>
              <c:pt idx="763">
                <c:v>0.4604485805405969</c:v>
              </c:pt>
              <c:pt idx="764">
                <c:v>0.46374235374078543</c:v>
              </c:pt>
              <c:pt idx="765">
                <c:v>0.45396559836879802</c:v>
              </c:pt>
              <c:pt idx="766">
                <c:v>0.48392324985622404</c:v>
              </c:pt>
              <c:pt idx="767">
                <c:v>0.45516808699743794</c:v>
              </c:pt>
              <c:pt idx="768">
                <c:v>0.44251581533957229</c:v>
              </c:pt>
              <c:pt idx="769">
                <c:v>0.42975897945312913</c:v>
              </c:pt>
              <c:pt idx="770">
                <c:v>0.4119307784806816</c:v>
              </c:pt>
              <c:pt idx="771">
                <c:v>0.41010090448057701</c:v>
              </c:pt>
              <c:pt idx="772">
                <c:v>0.4131855492236105</c:v>
              </c:pt>
              <c:pt idx="773">
                <c:v>0.39729178647984509</c:v>
              </c:pt>
              <c:pt idx="774">
                <c:v>0.39269096042243934</c:v>
              </c:pt>
              <c:pt idx="775">
                <c:v>0.38814241647932235</c:v>
              </c:pt>
              <c:pt idx="776">
                <c:v>0.39384116693679094</c:v>
              </c:pt>
              <c:pt idx="777">
                <c:v>0.38395984733622601</c:v>
              </c:pt>
              <c:pt idx="778">
                <c:v>0.38683536362210469</c:v>
              </c:pt>
              <c:pt idx="779">
                <c:v>0.42829508025304541</c:v>
              </c:pt>
              <c:pt idx="780">
                <c:v>0.43509175511057663</c:v>
              </c:pt>
              <c:pt idx="781">
                <c:v>0.42327599728133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9.952500000000001</c:v>
              </c:pt>
              <c:pt idx="1">
                <c:v>19.952500000000001</c:v>
              </c:pt>
              <c:pt idx="2">
                <c:v>20.086600000000001</c:v>
              </c:pt>
              <c:pt idx="3">
                <c:v>20.060700000000001</c:v>
              </c:pt>
              <c:pt idx="4">
                <c:v>19.998799999999999</c:v>
              </c:pt>
              <c:pt idx="5">
                <c:v>19.998799999999999</c:v>
              </c:pt>
              <c:pt idx="6">
                <c:v>19.9161</c:v>
              </c:pt>
              <c:pt idx="7">
                <c:v>19.989699999999999</c:v>
              </c:pt>
              <c:pt idx="8">
                <c:v>20.058800000000002</c:v>
              </c:pt>
              <c:pt idx="9">
                <c:v>20.383500000000002</c:v>
              </c:pt>
              <c:pt idx="10">
                <c:v>20.481400000000001</c:v>
              </c:pt>
              <c:pt idx="11">
                <c:v>20.481400000000001</c:v>
              </c:pt>
              <c:pt idx="12">
                <c:v>20.6067</c:v>
              </c:pt>
              <c:pt idx="13">
                <c:v>20.6067</c:v>
              </c:pt>
              <c:pt idx="14">
                <c:v>20.6067</c:v>
              </c:pt>
              <c:pt idx="15">
                <c:v>20.6067</c:v>
              </c:pt>
              <c:pt idx="16">
                <c:v>20.6067</c:v>
              </c:pt>
              <c:pt idx="17">
                <c:v>20.760100000000001</c:v>
              </c:pt>
              <c:pt idx="18">
                <c:v>20.713999999999999</c:v>
              </c:pt>
              <c:pt idx="19">
                <c:v>20.752600000000001</c:v>
              </c:pt>
              <c:pt idx="20">
                <c:v>20.677600000000002</c:v>
              </c:pt>
              <c:pt idx="21">
                <c:v>20.677600000000002</c:v>
              </c:pt>
              <c:pt idx="22">
                <c:v>20.666699999999999</c:v>
              </c:pt>
              <c:pt idx="23">
                <c:v>20.7563</c:v>
              </c:pt>
              <c:pt idx="24">
                <c:v>20.773700000000002</c:v>
              </c:pt>
              <c:pt idx="25">
                <c:v>20.7395</c:v>
              </c:pt>
              <c:pt idx="26">
                <c:v>20.736799999999999</c:v>
              </c:pt>
              <c:pt idx="27">
                <c:v>20.686699999999998</c:v>
              </c:pt>
              <c:pt idx="28">
                <c:v>20.916899999999998</c:v>
              </c:pt>
              <c:pt idx="29">
                <c:v>20.840699999999998</c:v>
              </c:pt>
              <c:pt idx="30">
                <c:v>20.838000000000001</c:v>
              </c:pt>
              <c:pt idx="31">
                <c:v>20.838000000000001</c:v>
              </c:pt>
              <c:pt idx="32">
                <c:v>20.846</c:v>
              </c:pt>
              <c:pt idx="33">
                <c:v>20.812000000000001</c:v>
              </c:pt>
              <c:pt idx="34">
                <c:v>20.759599999999999</c:v>
              </c:pt>
              <c:pt idx="35">
                <c:v>20.7879</c:v>
              </c:pt>
              <c:pt idx="36">
                <c:v>20.7879</c:v>
              </c:pt>
              <c:pt idx="37">
                <c:v>20.766999999999999</c:v>
              </c:pt>
              <c:pt idx="38">
                <c:v>20.874700000000001</c:v>
              </c:pt>
              <c:pt idx="39">
                <c:v>20.936800000000002</c:v>
              </c:pt>
              <c:pt idx="40">
                <c:v>20.858599999999999</c:v>
              </c:pt>
              <c:pt idx="41">
                <c:v>20.869299999999999</c:v>
              </c:pt>
              <c:pt idx="42">
                <c:v>20.909700000000001</c:v>
              </c:pt>
              <c:pt idx="43">
                <c:v>20.8779</c:v>
              </c:pt>
              <c:pt idx="44">
                <c:v>20.961400000000001</c:v>
              </c:pt>
              <c:pt idx="45">
                <c:v>20.566500000000001</c:v>
              </c:pt>
              <c:pt idx="46">
                <c:v>20.566500000000001</c:v>
              </c:pt>
              <c:pt idx="47">
                <c:v>20.667100000000001</c:v>
              </c:pt>
              <c:pt idx="48">
                <c:v>20.7194</c:v>
              </c:pt>
              <c:pt idx="49">
                <c:v>20.7164</c:v>
              </c:pt>
              <c:pt idx="50">
                <c:v>20.752600000000001</c:v>
              </c:pt>
              <c:pt idx="51">
                <c:v>20.752600000000001</c:v>
              </c:pt>
              <c:pt idx="52">
                <c:v>20.789300000000001</c:v>
              </c:pt>
              <c:pt idx="53">
                <c:v>20.757100000000001</c:v>
              </c:pt>
              <c:pt idx="54">
                <c:v>20.801200000000001</c:v>
              </c:pt>
              <c:pt idx="55">
                <c:v>20.797799999999999</c:v>
              </c:pt>
              <c:pt idx="56">
                <c:v>20.797799999999999</c:v>
              </c:pt>
              <c:pt idx="57">
                <c:v>20.7669</c:v>
              </c:pt>
              <c:pt idx="58">
                <c:v>20.8062</c:v>
              </c:pt>
              <c:pt idx="59">
                <c:v>20.770299999999999</c:v>
              </c:pt>
              <c:pt idx="60">
                <c:v>20.863199999999999</c:v>
              </c:pt>
              <c:pt idx="61">
                <c:v>20.863199999999999</c:v>
              </c:pt>
              <c:pt idx="62">
                <c:v>20.619599999999998</c:v>
              </c:pt>
              <c:pt idx="63">
                <c:v>20.529800000000002</c:v>
              </c:pt>
              <c:pt idx="64">
                <c:v>20.523499999999999</c:v>
              </c:pt>
              <c:pt idx="65">
                <c:v>20.416799999999999</c:v>
              </c:pt>
              <c:pt idx="66">
                <c:v>20.414200000000001</c:v>
              </c:pt>
              <c:pt idx="67">
                <c:v>20.537199999999999</c:v>
              </c:pt>
              <c:pt idx="68">
                <c:v>20.531600000000001</c:v>
              </c:pt>
              <c:pt idx="69">
                <c:v>20.566199999999998</c:v>
              </c:pt>
              <c:pt idx="70">
                <c:v>20.631399999999999</c:v>
              </c:pt>
              <c:pt idx="71">
                <c:v>20.631399999999999</c:v>
              </c:pt>
              <c:pt idx="72">
                <c:v>20.583400000000001</c:v>
              </c:pt>
              <c:pt idx="73">
                <c:v>20.535900000000002</c:v>
              </c:pt>
              <c:pt idx="74">
                <c:v>20.5501</c:v>
              </c:pt>
              <c:pt idx="75">
                <c:v>20.493600000000001</c:v>
              </c:pt>
              <c:pt idx="76">
                <c:v>20.493600000000001</c:v>
              </c:pt>
              <c:pt idx="77">
                <c:v>20.363499999999998</c:v>
              </c:pt>
              <c:pt idx="78">
                <c:v>20.339200000000002</c:v>
              </c:pt>
              <c:pt idx="79">
                <c:v>20.294799999999999</c:v>
              </c:pt>
              <c:pt idx="80">
                <c:v>20.297499999999999</c:v>
              </c:pt>
              <c:pt idx="81">
                <c:v>20.297499999999999</c:v>
              </c:pt>
              <c:pt idx="82">
                <c:v>20.621400000000001</c:v>
              </c:pt>
              <c:pt idx="83">
                <c:v>20.670999999999999</c:v>
              </c:pt>
              <c:pt idx="84">
                <c:v>20.646799999999999</c:v>
              </c:pt>
              <c:pt idx="85">
                <c:v>20.653600000000001</c:v>
              </c:pt>
              <c:pt idx="86">
                <c:v>20.650700000000001</c:v>
              </c:pt>
              <c:pt idx="87">
                <c:v>20.684000000000001</c:v>
              </c:pt>
              <c:pt idx="88">
                <c:v>20.781400000000001</c:v>
              </c:pt>
              <c:pt idx="89">
                <c:v>20.760300000000001</c:v>
              </c:pt>
              <c:pt idx="90">
                <c:v>20.869599999999998</c:v>
              </c:pt>
              <c:pt idx="91">
                <c:v>20.866700000000002</c:v>
              </c:pt>
              <c:pt idx="92">
                <c:v>17.446000000000002</c:v>
              </c:pt>
              <c:pt idx="93">
                <c:v>17.438600000000001</c:v>
              </c:pt>
              <c:pt idx="94">
                <c:v>17.268699999999999</c:v>
              </c:pt>
              <c:pt idx="95">
                <c:v>17.156600000000001</c:v>
              </c:pt>
              <c:pt idx="96">
                <c:v>17.1478</c:v>
              </c:pt>
              <c:pt idx="97">
                <c:v>16.9223</c:v>
              </c:pt>
              <c:pt idx="98">
                <c:v>16.818300000000001</c:v>
              </c:pt>
              <c:pt idx="99">
                <c:v>16.7971</c:v>
              </c:pt>
              <c:pt idx="100">
                <c:v>16.6782</c:v>
              </c:pt>
              <c:pt idx="101">
                <c:v>16.6782</c:v>
              </c:pt>
              <c:pt idx="102">
                <c:v>16.9876</c:v>
              </c:pt>
              <c:pt idx="103">
                <c:v>17.133900000000001</c:v>
              </c:pt>
              <c:pt idx="104">
                <c:v>16.924299999999999</c:v>
              </c:pt>
              <c:pt idx="105">
                <c:v>16.951899999999998</c:v>
              </c:pt>
              <c:pt idx="106">
                <c:v>16.951899999999998</c:v>
              </c:pt>
              <c:pt idx="107">
                <c:v>17.101700000000001</c:v>
              </c:pt>
              <c:pt idx="108">
                <c:v>17.027100000000001</c:v>
              </c:pt>
              <c:pt idx="109">
                <c:v>17.0626</c:v>
              </c:pt>
              <c:pt idx="110">
                <c:v>17.025500000000001</c:v>
              </c:pt>
              <c:pt idx="111">
                <c:v>17.0276</c:v>
              </c:pt>
              <c:pt idx="112">
                <c:v>17.2316</c:v>
              </c:pt>
              <c:pt idx="113">
                <c:v>17.949100000000001</c:v>
              </c:pt>
              <c:pt idx="114">
                <c:v>17.884699999999999</c:v>
              </c:pt>
              <c:pt idx="115">
                <c:v>18.064499999999999</c:v>
              </c:pt>
              <c:pt idx="116">
                <c:v>18.064499999999999</c:v>
              </c:pt>
              <c:pt idx="117">
                <c:v>18.0595</c:v>
              </c:pt>
              <c:pt idx="118">
                <c:v>18.126799999999999</c:v>
              </c:pt>
              <c:pt idx="119">
                <c:v>18.124600000000001</c:v>
              </c:pt>
              <c:pt idx="120">
                <c:v>18.124600000000001</c:v>
              </c:pt>
              <c:pt idx="121">
                <c:v>18.124600000000001</c:v>
              </c:pt>
              <c:pt idx="122">
                <c:v>18.172899999999998</c:v>
              </c:pt>
              <c:pt idx="123">
                <c:v>18.152899999999999</c:v>
              </c:pt>
              <c:pt idx="124">
                <c:v>18.204599999999999</c:v>
              </c:pt>
              <c:pt idx="125">
                <c:v>18.242100000000001</c:v>
              </c:pt>
              <c:pt idx="126">
                <c:v>18.242100000000001</c:v>
              </c:pt>
              <c:pt idx="127">
                <c:v>18.353400000000001</c:v>
              </c:pt>
              <c:pt idx="128">
                <c:v>18.077300000000001</c:v>
              </c:pt>
              <c:pt idx="129">
                <c:v>18.107500000000002</c:v>
              </c:pt>
              <c:pt idx="130">
                <c:v>18.0913</c:v>
              </c:pt>
              <c:pt idx="131">
                <c:v>18.067799999999998</c:v>
              </c:pt>
              <c:pt idx="132">
                <c:v>18.0381</c:v>
              </c:pt>
              <c:pt idx="133">
                <c:v>17.992899999999999</c:v>
              </c:pt>
              <c:pt idx="134">
                <c:v>17.898499999999999</c:v>
              </c:pt>
              <c:pt idx="135">
                <c:v>17.991900000000001</c:v>
              </c:pt>
              <c:pt idx="136">
                <c:v>17.9848</c:v>
              </c:pt>
              <c:pt idx="137">
                <c:v>17.9848</c:v>
              </c:pt>
              <c:pt idx="138">
                <c:v>17.957000000000001</c:v>
              </c:pt>
              <c:pt idx="139">
                <c:v>18.0745</c:v>
              </c:pt>
              <c:pt idx="140">
                <c:v>17.938199999999998</c:v>
              </c:pt>
              <c:pt idx="141">
                <c:v>17.9406</c:v>
              </c:pt>
              <c:pt idx="142">
                <c:v>17.947900000000001</c:v>
              </c:pt>
              <c:pt idx="143">
                <c:v>17.830200000000001</c:v>
              </c:pt>
              <c:pt idx="144">
                <c:v>17.716000000000001</c:v>
              </c:pt>
              <c:pt idx="145">
                <c:v>17.687999999999999</c:v>
              </c:pt>
              <c:pt idx="146">
                <c:v>17.687999999999999</c:v>
              </c:pt>
              <c:pt idx="147">
                <c:v>17.928899999999999</c:v>
              </c:pt>
              <c:pt idx="148">
                <c:v>17.975300000000001</c:v>
              </c:pt>
              <c:pt idx="149">
                <c:v>17.907</c:v>
              </c:pt>
              <c:pt idx="150">
                <c:v>17.9437</c:v>
              </c:pt>
              <c:pt idx="151">
                <c:v>17.941299999999998</c:v>
              </c:pt>
              <c:pt idx="152">
                <c:v>17.978400000000001</c:v>
              </c:pt>
              <c:pt idx="153">
                <c:v>17.9862</c:v>
              </c:pt>
              <c:pt idx="154">
                <c:v>17.999500000000001</c:v>
              </c:pt>
              <c:pt idx="155">
                <c:v>17.999500000000001</c:v>
              </c:pt>
              <c:pt idx="156">
                <c:v>17.997199999999999</c:v>
              </c:pt>
              <c:pt idx="157">
                <c:v>10.006399999999999</c:v>
              </c:pt>
              <c:pt idx="158">
                <c:v>10.014900000000001</c:v>
              </c:pt>
              <c:pt idx="159">
                <c:v>10.0168</c:v>
              </c:pt>
              <c:pt idx="160">
                <c:v>10.0243</c:v>
              </c:pt>
              <c:pt idx="161">
                <c:v>10.0243</c:v>
              </c:pt>
              <c:pt idx="162">
                <c:v>10.0671</c:v>
              </c:pt>
              <c:pt idx="163">
                <c:v>10.104100000000001</c:v>
              </c:pt>
              <c:pt idx="164">
                <c:v>10.0487</c:v>
              </c:pt>
              <c:pt idx="165">
                <c:v>10.0581</c:v>
              </c:pt>
              <c:pt idx="166">
                <c:v>10.056800000000001</c:v>
              </c:pt>
              <c:pt idx="167">
                <c:v>10.350099999999999</c:v>
              </c:pt>
              <c:pt idx="168">
                <c:v>10.3293</c:v>
              </c:pt>
              <c:pt idx="169">
                <c:v>12.734299999999999</c:v>
              </c:pt>
              <c:pt idx="170">
                <c:v>12.7197</c:v>
              </c:pt>
              <c:pt idx="171">
                <c:v>12.7197</c:v>
              </c:pt>
              <c:pt idx="172">
                <c:v>12.6873</c:v>
              </c:pt>
              <c:pt idx="173">
                <c:v>12.737</c:v>
              </c:pt>
              <c:pt idx="174">
                <c:v>12.6746</c:v>
              </c:pt>
              <c:pt idx="175">
                <c:v>12.6746</c:v>
              </c:pt>
              <c:pt idx="176">
                <c:v>12.6746</c:v>
              </c:pt>
              <c:pt idx="177">
                <c:v>12.710699999999999</c:v>
              </c:pt>
              <c:pt idx="178">
                <c:v>12.6722</c:v>
              </c:pt>
              <c:pt idx="179">
                <c:v>12.683400000000001</c:v>
              </c:pt>
              <c:pt idx="180">
                <c:v>12.669600000000001</c:v>
              </c:pt>
              <c:pt idx="181">
                <c:v>12.669600000000001</c:v>
              </c:pt>
              <c:pt idx="182">
                <c:v>12.664400000000001</c:v>
              </c:pt>
              <c:pt idx="183">
                <c:v>12.528</c:v>
              </c:pt>
              <c:pt idx="184">
                <c:v>12.5242</c:v>
              </c:pt>
              <c:pt idx="185">
                <c:v>12.4673</c:v>
              </c:pt>
              <c:pt idx="186">
                <c:v>12.4673</c:v>
              </c:pt>
              <c:pt idx="187">
                <c:v>12.487299999999999</c:v>
              </c:pt>
              <c:pt idx="188">
                <c:v>12.4732</c:v>
              </c:pt>
              <c:pt idx="189">
                <c:v>12.3668</c:v>
              </c:pt>
              <c:pt idx="190">
                <c:v>12.4057</c:v>
              </c:pt>
              <c:pt idx="191">
                <c:v>12.4057</c:v>
              </c:pt>
              <c:pt idx="192">
                <c:v>12.4834</c:v>
              </c:pt>
              <c:pt idx="193">
                <c:v>12.566599999999999</c:v>
              </c:pt>
              <c:pt idx="194">
                <c:v>12.639699999999999</c:v>
              </c:pt>
              <c:pt idx="195">
                <c:v>12.6942</c:v>
              </c:pt>
              <c:pt idx="196">
                <c:v>12.6942</c:v>
              </c:pt>
              <c:pt idx="197">
                <c:v>12.6152</c:v>
              </c:pt>
              <c:pt idx="198">
                <c:v>12.6309</c:v>
              </c:pt>
              <c:pt idx="199">
                <c:v>12.995900000000001</c:v>
              </c:pt>
              <c:pt idx="200">
                <c:v>13.0244</c:v>
              </c:pt>
              <c:pt idx="201">
                <c:v>13.0244</c:v>
              </c:pt>
              <c:pt idx="202">
                <c:v>12.9842</c:v>
              </c:pt>
              <c:pt idx="203">
                <c:v>13.078099999999999</c:v>
              </c:pt>
              <c:pt idx="204">
                <c:v>13.064399999999999</c:v>
              </c:pt>
              <c:pt idx="205">
                <c:v>13.064399999999999</c:v>
              </c:pt>
              <c:pt idx="206">
                <c:v>13.064399999999999</c:v>
              </c:pt>
              <c:pt idx="207">
                <c:v>13.051399999999999</c:v>
              </c:pt>
              <c:pt idx="208">
                <c:v>12.994</c:v>
              </c:pt>
              <c:pt idx="209">
                <c:v>12.8093</c:v>
              </c:pt>
              <c:pt idx="210">
                <c:v>12.766</c:v>
              </c:pt>
              <c:pt idx="211">
                <c:v>12.766</c:v>
              </c:pt>
              <c:pt idx="212">
                <c:v>12.6699</c:v>
              </c:pt>
              <c:pt idx="213">
                <c:v>12.818300000000001</c:v>
              </c:pt>
              <c:pt idx="214">
                <c:v>12.7697</c:v>
              </c:pt>
              <c:pt idx="215">
                <c:v>12.794700000000001</c:v>
              </c:pt>
              <c:pt idx="216">
                <c:v>12.794700000000001</c:v>
              </c:pt>
              <c:pt idx="217">
                <c:v>13.2338</c:v>
              </c:pt>
              <c:pt idx="218">
                <c:v>13.2338</c:v>
              </c:pt>
              <c:pt idx="219">
                <c:v>13.2338</c:v>
              </c:pt>
              <c:pt idx="220">
                <c:v>13.2338</c:v>
              </c:pt>
              <c:pt idx="221">
                <c:v>13.2338</c:v>
              </c:pt>
              <c:pt idx="222">
                <c:v>13.3346</c:v>
              </c:pt>
              <c:pt idx="223">
                <c:v>13.416700000000001</c:v>
              </c:pt>
              <c:pt idx="224">
                <c:v>13.3825</c:v>
              </c:pt>
              <c:pt idx="225">
                <c:v>13.333299999999999</c:v>
              </c:pt>
              <c:pt idx="226">
                <c:v>13.3315</c:v>
              </c:pt>
              <c:pt idx="227">
                <c:v>13.327500000000001</c:v>
              </c:pt>
              <c:pt idx="228">
                <c:v>13.2783</c:v>
              </c:pt>
              <c:pt idx="229">
                <c:v>13.3111</c:v>
              </c:pt>
              <c:pt idx="230">
                <c:v>13.3443</c:v>
              </c:pt>
              <c:pt idx="231">
                <c:v>13.3443</c:v>
              </c:pt>
              <c:pt idx="232">
                <c:v>13.440799999999999</c:v>
              </c:pt>
              <c:pt idx="233">
                <c:v>13.457000000000001</c:v>
              </c:pt>
              <c:pt idx="234">
                <c:v>13.467599999999999</c:v>
              </c:pt>
              <c:pt idx="235">
                <c:v>13.4582</c:v>
              </c:pt>
              <c:pt idx="236">
                <c:v>13.46</c:v>
              </c:pt>
              <c:pt idx="237">
                <c:v>13.456799999999999</c:v>
              </c:pt>
              <c:pt idx="238">
                <c:v>13.45</c:v>
              </c:pt>
              <c:pt idx="239">
                <c:v>13.3727</c:v>
              </c:pt>
              <c:pt idx="240">
                <c:v>13.411</c:v>
              </c:pt>
              <c:pt idx="241">
                <c:v>13.411</c:v>
              </c:pt>
              <c:pt idx="242">
                <c:v>13.437799999999999</c:v>
              </c:pt>
              <c:pt idx="243">
                <c:v>13.363099999999999</c:v>
              </c:pt>
              <c:pt idx="244">
                <c:v>12.789099999999999</c:v>
              </c:pt>
              <c:pt idx="245">
                <c:v>12.970700000000001</c:v>
              </c:pt>
              <c:pt idx="246">
                <c:v>12.970700000000001</c:v>
              </c:pt>
              <c:pt idx="247">
                <c:v>12.939399999999999</c:v>
              </c:pt>
              <c:pt idx="248">
                <c:v>12.977499999999999</c:v>
              </c:pt>
              <c:pt idx="249">
                <c:v>13.0275</c:v>
              </c:pt>
              <c:pt idx="250">
                <c:v>13.045299999999999</c:v>
              </c:pt>
              <c:pt idx="251">
                <c:v>13.045299999999999</c:v>
              </c:pt>
              <c:pt idx="252">
                <c:v>13.0161</c:v>
              </c:pt>
              <c:pt idx="253">
                <c:v>13.072100000000001</c:v>
              </c:pt>
              <c:pt idx="254">
                <c:v>13.030099999999999</c:v>
              </c:pt>
              <c:pt idx="255">
                <c:v>13.1165</c:v>
              </c:pt>
              <c:pt idx="256">
                <c:v>13.1165</c:v>
              </c:pt>
              <c:pt idx="257">
                <c:v>13.013999999999999</c:v>
              </c:pt>
              <c:pt idx="258">
                <c:v>12.9956</c:v>
              </c:pt>
              <c:pt idx="259">
                <c:v>12.993499999999999</c:v>
              </c:pt>
              <c:pt idx="260">
                <c:v>12.9602</c:v>
              </c:pt>
              <c:pt idx="261">
                <c:v>12.958500000000001</c:v>
              </c:pt>
              <c:pt idx="262">
                <c:v>12.814399999999999</c:v>
              </c:pt>
              <c:pt idx="263">
                <c:v>12.7659</c:v>
              </c:pt>
              <c:pt idx="264">
                <c:v>12.766299999999999</c:v>
              </c:pt>
              <c:pt idx="265">
                <c:v>12.691800000000001</c:v>
              </c:pt>
              <c:pt idx="266">
                <c:v>12.691800000000001</c:v>
              </c:pt>
              <c:pt idx="267">
                <c:v>12.6935</c:v>
              </c:pt>
              <c:pt idx="268">
                <c:v>12.6935</c:v>
              </c:pt>
              <c:pt idx="269">
                <c:v>12.691800000000001</c:v>
              </c:pt>
              <c:pt idx="270">
                <c:v>12.6935</c:v>
              </c:pt>
              <c:pt idx="271">
                <c:v>12.6935</c:v>
              </c:pt>
              <c:pt idx="272">
                <c:v>12.532</c:v>
              </c:pt>
              <c:pt idx="273">
                <c:v>12.464399999999999</c:v>
              </c:pt>
              <c:pt idx="274">
                <c:v>12.538</c:v>
              </c:pt>
              <c:pt idx="275">
                <c:v>12.5624</c:v>
              </c:pt>
              <c:pt idx="276">
                <c:v>12.5624</c:v>
              </c:pt>
              <c:pt idx="277">
                <c:v>12.616300000000001</c:v>
              </c:pt>
              <c:pt idx="278">
                <c:v>12.5588</c:v>
              </c:pt>
              <c:pt idx="279">
                <c:v>12.555199999999999</c:v>
              </c:pt>
              <c:pt idx="280">
                <c:v>12.5962</c:v>
              </c:pt>
              <c:pt idx="281">
                <c:v>12.5977</c:v>
              </c:pt>
              <c:pt idx="282">
                <c:v>12.587999999999999</c:v>
              </c:pt>
              <c:pt idx="283">
                <c:v>12.5969</c:v>
              </c:pt>
              <c:pt idx="284">
                <c:v>12.5907</c:v>
              </c:pt>
              <c:pt idx="285">
                <c:v>12.635999999999999</c:v>
              </c:pt>
              <c:pt idx="286">
                <c:v>12.634399999999999</c:v>
              </c:pt>
              <c:pt idx="287">
                <c:v>12.6402</c:v>
              </c:pt>
              <c:pt idx="288">
                <c:v>12.618</c:v>
              </c:pt>
              <c:pt idx="289">
                <c:v>12.599600000000001</c:v>
              </c:pt>
              <c:pt idx="290">
                <c:v>12.623200000000001</c:v>
              </c:pt>
              <c:pt idx="291">
                <c:v>12.623200000000001</c:v>
              </c:pt>
              <c:pt idx="292">
                <c:v>12.651199999999999</c:v>
              </c:pt>
              <c:pt idx="293">
                <c:v>12.705299999999999</c:v>
              </c:pt>
              <c:pt idx="294">
                <c:v>12.745799999999999</c:v>
              </c:pt>
              <c:pt idx="295">
                <c:v>12.753399999999999</c:v>
              </c:pt>
              <c:pt idx="296">
                <c:v>12.753399999999999</c:v>
              </c:pt>
              <c:pt idx="297">
                <c:v>12.703900000000001</c:v>
              </c:pt>
              <c:pt idx="298">
                <c:v>12.2042</c:v>
              </c:pt>
              <c:pt idx="299">
                <c:v>12.3125</c:v>
              </c:pt>
              <c:pt idx="300">
                <c:v>12.3345</c:v>
              </c:pt>
              <c:pt idx="301">
                <c:v>12.3345</c:v>
              </c:pt>
              <c:pt idx="302">
                <c:v>12.1107</c:v>
              </c:pt>
              <c:pt idx="303">
                <c:v>12.279500000000001</c:v>
              </c:pt>
              <c:pt idx="304">
                <c:v>12.2685</c:v>
              </c:pt>
              <c:pt idx="305">
                <c:v>12.342700000000001</c:v>
              </c:pt>
              <c:pt idx="306">
                <c:v>12.340999999999999</c:v>
              </c:pt>
              <c:pt idx="307">
                <c:v>12.355499999999999</c:v>
              </c:pt>
              <c:pt idx="308">
                <c:v>12.293699999999999</c:v>
              </c:pt>
              <c:pt idx="309">
                <c:v>12.386200000000001</c:v>
              </c:pt>
              <c:pt idx="310">
                <c:v>12.436999999999999</c:v>
              </c:pt>
              <c:pt idx="311">
                <c:v>12.436999999999999</c:v>
              </c:pt>
              <c:pt idx="312">
                <c:v>12.4071</c:v>
              </c:pt>
              <c:pt idx="313">
                <c:v>12.4961</c:v>
              </c:pt>
              <c:pt idx="314">
                <c:v>12.466799999999999</c:v>
              </c:pt>
              <c:pt idx="315">
                <c:v>12.47</c:v>
              </c:pt>
              <c:pt idx="316">
                <c:v>12.47</c:v>
              </c:pt>
              <c:pt idx="317">
                <c:v>12.5687</c:v>
              </c:pt>
              <c:pt idx="318">
                <c:v>12.531499999999999</c:v>
              </c:pt>
              <c:pt idx="319">
                <c:v>12.645899999999999</c:v>
              </c:pt>
              <c:pt idx="320">
                <c:v>12.7441</c:v>
              </c:pt>
              <c:pt idx="321">
                <c:v>12.7441</c:v>
              </c:pt>
              <c:pt idx="322">
                <c:v>12.842000000000001</c:v>
              </c:pt>
              <c:pt idx="323">
                <c:v>12.8353</c:v>
              </c:pt>
              <c:pt idx="324">
                <c:v>12.838800000000001</c:v>
              </c:pt>
              <c:pt idx="325">
                <c:v>12.757199999999999</c:v>
              </c:pt>
              <c:pt idx="326">
                <c:v>12.757199999999999</c:v>
              </c:pt>
              <c:pt idx="327">
                <c:v>12.710599999999999</c:v>
              </c:pt>
              <c:pt idx="328">
                <c:v>12.715999999999999</c:v>
              </c:pt>
              <c:pt idx="329">
                <c:v>12.629799999999999</c:v>
              </c:pt>
              <c:pt idx="330">
                <c:v>12.7059</c:v>
              </c:pt>
              <c:pt idx="331">
                <c:v>12.7059</c:v>
              </c:pt>
              <c:pt idx="332">
                <c:v>12.6471</c:v>
              </c:pt>
              <c:pt idx="333">
                <c:v>12.6328</c:v>
              </c:pt>
              <c:pt idx="334">
                <c:v>12.63</c:v>
              </c:pt>
              <c:pt idx="335">
                <c:v>12.659599999999999</c:v>
              </c:pt>
              <c:pt idx="336">
                <c:v>12.659599999999999</c:v>
              </c:pt>
              <c:pt idx="337">
                <c:v>12.6092</c:v>
              </c:pt>
              <c:pt idx="338">
                <c:v>12.6335</c:v>
              </c:pt>
              <c:pt idx="339">
                <c:v>12.617000000000001</c:v>
              </c:pt>
              <c:pt idx="340">
                <c:v>12.5421</c:v>
              </c:pt>
              <c:pt idx="341">
                <c:v>12.5421</c:v>
              </c:pt>
              <c:pt idx="342">
                <c:v>12.5259</c:v>
              </c:pt>
              <c:pt idx="343">
                <c:v>12.5024</c:v>
              </c:pt>
              <c:pt idx="344">
                <c:v>12.472200000000001</c:v>
              </c:pt>
              <c:pt idx="345">
                <c:v>12.456200000000001</c:v>
              </c:pt>
              <c:pt idx="346">
                <c:v>12.4579</c:v>
              </c:pt>
              <c:pt idx="347">
                <c:v>12.4971</c:v>
              </c:pt>
              <c:pt idx="348">
                <c:v>12.515499999999999</c:v>
              </c:pt>
              <c:pt idx="349">
                <c:v>12.6328</c:v>
              </c:pt>
              <c:pt idx="350">
                <c:v>12.667299999999999</c:v>
              </c:pt>
              <c:pt idx="351">
                <c:v>12.667299999999999</c:v>
              </c:pt>
              <c:pt idx="352">
                <c:v>12.832800000000001</c:v>
              </c:pt>
              <c:pt idx="353">
                <c:v>12.0501</c:v>
              </c:pt>
              <c:pt idx="354">
                <c:v>12.0639</c:v>
              </c:pt>
              <c:pt idx="355">
                <c:v>12.024100000000001</c:v>
              </c:pt>
              <c:pt idx="356">
                <c:v>12.024100000000001</c:v>
              </c:pt>
              <c:pt idx="357">
                <c:v>11.99</c:v>
              </c:pt>
              <c:pt idx="358">
                <c:v>11.978300000000001</c:v>
              </c:pt>
              <c:pt idx="359">
                <c:v>11.9933</c:v>
              </c:pt>
              <c:pt idx="360">
                <c:v>11.9819</c:v>
              </c:pt>
              <c:pt idx="361">
                <c:v>11.9819</c:v>
              </c:pt>
              <c:pt idx="362">
                <c:v>12.0761</c:v>
              </c:pt>
              <c:pt idx="363">
                <c:v>11.9474</c:v>
              </c:pt>
              <c:pt idx="364">
                <c:v>11.907299999999999</c:v>
              </c:pt>
              <c:pt idx="365">
                <c:v>11.858700000000001</c:v>
              </c:pt>
              <c:pt idx="366">
                <c:v>11.858700000000001</c:v>
              </c:pt>
              <c:pt idx="367">
                <c:v>11.7851</c:v>
              </c:pt>
              <c:pt idx="368">
                <c:v>11.8294</c:v>
              </c:pt>
              <c:pt idx="369">
                <c:v>11.8078</c:v>
              </c:pt>
              <c:pt idx="370">
                <c:v>11.7864</c:v>
              </c:pt>
              <c:pt idx="371">
                <c:v>11.7864</c:v>
              </c:pt>
              <c:pt idx="372">
                <c:v>11.744300000000001</c:v>
              </c:pt>
              <c:pt idx="373">
                <c:v>11.714700000000001</c:v>
              </c:pt>
              <c:pt idx="374">
                <c:v>11.6486</c:v>
              </c:pt>
              <c:pt idx="375">
                <c:v>11.7179</c:v>
              </c:pt>
              <c:pt idx="376">
                <c:v>11.7179</c:v>
              </c:pt>
              <c:pt idx="377">
                <c:v>11.6595</c:v>
              </c:pt>
              <c:pt idx="378">
                <c:v>11.632899999999999</c:v>
              </c:pt>
              <c:pt idx="379">
                <c:v>11.632899999999999</c:v>
              </c:pt>
              <c:pt idx="380">
                <c:v>11.634600000000001</c:v>
              </c:pt>
              <c:pt idx="381">
                <c:v>11.634600000000001</c:v>
              </c:pt>
              <c:pt idx="382">
                <c:v>11.423</c:v>
              </c:pt>
              <c:pt idx="383">
                <c:v>11.5181</c:v>
              </c:pt>
              <c:pt idx="384">
                <c:v>11.4596</c:v>
              </c:pt>
              <c:pt idx="385">
                <c:v>11.5205</c:v>
              </c:pt>
              <c:pt idx="386">
                <c:v>11.5205</c:v>
              </c:pt>
              <c:pt idx="387">
                <c:v>11.5534</c:v>
              </c:pt>
              <c:pt idx="388">
                <c:v>11.558</c:v>
              </c:pt>
              <c:pt idx="389">
                <c:v>11.5679</c:v>
              </c:pt>
              <c:pt idx="390">
                <c:v>11.580399999999999</c:v>
              </c:pt>
              <c:pt idx="391">
                <c:v>11.578799999999999</c:v>
              </c:pt>
              <c:pt idx="392">
                <c:v>11.521599999999999</c:v>
              </c:pt>
              <c:pt idx="393">
                <c:v>11.4245</c:v>
              </c:pt>
              <c:pt idx="394">
                <c:v>11.251899999999999</c:v>
              </c:pt>
              <c:pt idx="395">
                <c:v>11.234500000000001</c:v>
              </c:pt>
              <c:pt idx="396">
                <c:v>11.234500000000001</c:v>
              </c:pt>
              <c:pt idx="397">
                <c:v>11.214</c:v>
              </c:pt>
              <c:pt idx="398">
                <c:v>11.377599999999999</c:v>
              </c:pt>
              <c:pt idx="399">
                <c:v>11.2614</c:v>
              </c:pt>
              <c:pt idx="400">
                <c:v>11.2864</c:v>
              </c:pt>
              <c:pt idx="401">
                <c:v>11.2864</c:v>
              </c:pt>
              <c:pt idx="402">
                <c:v>11.286</c:v>
              </c:pt>
              <c:pt idx="403">
                <c:v>11.2691</c:v>
              </c:pt>
              <c:pt idx="404">
                <c:v>11.2524</c:v>
              </c:pt>
              <c:pt idx="405">
                <c:v>11.4033</c:v>
              </c:pt>
              <c:pt idx="406">
                <c:v>11.4033</c:v>
              </c:pt>
              <c:pt idx="407">
                <c:v>11.4862</c:v>
              </c:pt>
              <c:pt idx="408">
                <c:v>11.5327</c:v>
              </c:pt>
              <c:pt idx="409">
                <c:v>11.500999999999999</c:v>
              </c:pt>
              <c:pt idx="410">
                <c:v>11.521100000000001</c:v>
              </c:pt>
              <c:pt idx="411">
                <c:v>11.521100000000001</c:v>
              </c:pt>
              <c:pt idx="412">
                <c:v>11.592700000000001</c:v>
              </c:pt>
              <c:pt idx="413">
                <c:v>11.650700000000001</c:v>
              </c:pt>
              <c:pt idx="414">
                <c:v>11.611499999999999</c:v>
              </c:pt>
              <c:pt idx="415">
                <c:v>11.6228</c:v>
              </c:pt>
              <c:pt idx="416">
                <c:v>11.6228</c:v>
              </c:pt>
              <c:pt idx="417">
                <c:v>11.640700000000001</c:v>
              </c:pt>
              <c:pt idx="418">
                <c:v>11.626799999999999</c:v>
              </c:pt>
              <c:pt idx="419">
                <c:v>11.592700000000001</c:v>
              </c:pt>
              <c:pt idx="420">
                <c:v>9.8103999999999996</c:v>
              </c:pt>
              <c:pt idx="421">
                <c:v>9.8103999999999996</c:v>
              </c:pt>
              <c:pt idx="422">
                <c:v>9.8012999999999995</c:v>
              </c:pt>
              <c:pt idx="423">
                <c:v>9.7888000000000002</c:v>
              </c:pt>
              <c:pt idx="424">
                <c:v>9.8252000000000006</c:v>
              </c:pt>
              <c:pt idx="425">
                <c:v>9.7698</c:v>
              </c:pt>
              <c:pt idx="426">
                <c:v>9.7652000000000001</c:v>
              </c:pt>
              <c:pt idx="427">
                <c:v>9.6014999999999997</c:v>
              </c:pt>
              <c:pt idx="428">
                <c:v>9.6780000000000008</c:v>
              </c:pt>
              <c:pt idx="429">
                <c:v>10.055</c:v>
              </c:pt>
              <c:pt idx="430">
                <c:v>10.055</c:v>
              </c:pt>
              <c:pt idx="431">
                <c:v>10.055</c:v>
              </c:pt>
              <c:pt idx="432">
                <c:v>10.0336</c:v>
              </c:pt>
              <c:pt idx="433">
                <c:v>10.0563</c:v>
              </c:pt>
              <c:pt idx="434">
                <c:v>9.9823000000000004</c:v>
              </c:pt>
              <c:pt idx="435">
                <c:v>10.0053</c:v>
              </c:pt>
              <c:pt idx="436">
                <c:v>10.0053</c:v>
              </c:pt>
              <c:pt idx="437">
                <c:v>9.9238999999999997</c:v>
              </c:pt>
              <c:pt idx="438">
                <c:v>9.8915000000000006</c:v>
              </c:pt>
              <c:pt idx="439">
                <c:v>9.7870000000000008</c:v>
              </c:pt>
              <c:pt idx="440">
                <c:v>9.7805</c:v>
              </c:pt>
              <c:pt idx="441">
                <c:v>9.7805</c:v>
              </c:pt>
              <c:pt idx="442">
                <c:v>9.7836999999999996</c:v>
              </c:pt>
              <c:pt idx="443">
                <c:v>9.77</c:v>
              </c:pt>
              <c:pt idx="444">
                <c:v>9.7248000000000001</c:v>
              </c:pt>
              <c:pt idx="445">
                <c:v>9.7090999999999994</c:v>
              </c:pt>
              <c:pt idx="446">
                <c:v>9.7090999999999994</c:v>
              </c:pt>
              <c:pt idx="447">
                <c:v>9.6524000000000001</c:v>
              </c:pt>
              <c:pt idx="448">
                <c:v>9.6312999999999995</c:v>
              </c:pt>
              <c:pt idx="449">
                <c:v>9.7072000000000003</c:v>
              </c:pt>
              <c:pt idx="450">
                <c:v>9.8359000000000005</c:v>
              </c:pt>
              <c:pt idx="451">
                <c:v>9.8359000000000005</c:v>
              </c:pt>
              <c:pt idx="452">
                <c:v>9.7844999999999995</c:v>
              </c:pt>
              <c:pt idx="453">
                <c:v>9.4832000000000001</c:v>
              </c:pt>
              <c:pt idx="454">
                <c:v>9.2309999999999999</c:v>
              </c:pt>
              <c:pt idx="455">
                <c:v>9.1923999999999992</c:v>
              </c:pt>
              <c:pt idx="456">
                <c:v>9.1923999999999992</c:v>
              </c:pt>
              <c:pt idx="457">
                <c:v>9.1686999999999994</c:v>
              </c:pt>
              <c:pt idx="458">
                <c:v>9.1446000000000005</c:v>
              </c:pt>
              <c:pt idx="459">
                <c:v>9.2485999999999997</c:v>
              </c:pt>
              <c:pt idx="460">
                <c:v>9.2538999999999998</c:v>
              </c:pt>
              <c:pt idx="461">
                <c:v>9.2538999999999998</c:v>
              </c:pt>
              <c:pt idx="462">
                <c:v>9.3194999999999997</c:v>
              </c:pt>
              <c:pt idx="463">
                <c:v>9.2782</c:v>
              </c:pt>
              <c:pt idx="464">
                <c:v>9.3125</c:v>
              </c:pt>
              <c:pt idx="465">
                <c:v>9.3462999999999994</c:v>
              </c:pt>
              <c:pt idx="466">
                <c:v>9.3475999999999999</c:v>
              </c:pt>
              <c:pt idx="467">
                <c:v>9.4375</c:v>
              </c:pt>
              <c:pt idx="468">
                <c:v>9.4947999999999997</c:v>
              </c:pt>
              <c:pt idx="469">
                <c:v>9.5307999999999993</c:v>
              </c:pt>
              <c:pt idx="470">
                <c:v>9.3874999999999993</c:v>
              </c:pt>
              <c:pt idx="471">
                <c:v>9.3874999999999993</c:v>
              </c:pt>
              <c:pt idx="472">
                <c:v>9.3874999999999993</c:v>
              </c:pt>
              <c:pt idx="473">
                <c:v>9.3874999999999993</c:v>
              </c:pt>
              <c:pt idx="474">
                <c:v>9.3874999999999993</c:v>
              </c:pt>
              <c:pt idx="475">
                <c:v>9.3887999999999998</c:v>
              </c:pt>
              <c:pt idx="476">
                <c:v>9.3874999999999993</c:v>
              </c:pt>
              <c:pt idx="477">
                <c:v>8.9314</c:v>
              </c:pt>
              <c:pt idx="478">
                <c:v>9.0923999999999996</c:v>
              </c:pt>
              <c:pt idx="479">
                <c:v>8.99</c:v>
              </c:pt>
              <c:pt idx="480">
                <c:v>8.9998000000000005</c:v>
              </c:pt>
              <c:pt idx="481">
                <c:v>8.9998000000000005</c:v>
              </c:pt>
              <c:pt idx="482">
                <c:v>9.0213999999999999</c:v>
              </c:pt>
              <c:pt idx="483">
                <c:v>9.0008999999999997</c:v>
              </c:pt>
              <c:pt idx="484">
                <c:v>9.0454000000000008</c:v>
              </c:pt>
              <c:pt idx="485">
                <c:v>9.0318000000000005</c:v>
              </c:pt>
              <c:pt idx="486">
                <c:v>9.0318000000000005</c:v>
              </c:pt>
              <c:pt idx="487">
                <c:v>9.0112000000000005</c:v>
              </c:pt>
              <c:pt idx="488">
                <c:v>8.9941999999999993</c:v>
              </c:pt>
              <c:pt idx="489">
                <c:v>8.9852000000000007</c:v>
              </c:pt>
              <c:pt idx="490">
                <c:v>8.9549000000000003</c:v>
              </c:pt>
              <c:pt idx="491">
                <c:v>8.9549000000000003</c:v>
              </c:pt>
              <c:pt idx="492">
                <c:v>8.9974000000000007</c:v>
              </c:pt>
              <c:pt idx="493">
                <c:v>9.0129999999999999</c:v>
              </c:pt>
              <c:pt idx="494">
                <c:v>8.7577999999999996</c:v>
              </c:pt>
              <c:pt idx="495">
                <c:v>8.7855000000000008</c:v>
              </c:pt>
              <c:pt idx="496">
                <c:v>8.7855000000000008</c:v>
              </c:pt>
              <c:pt idx="497">
                <c:v>8.7592999999999996</c:v>
              </c:pt>
              <c:pt idx="498">
                <c:v>8.7804000000000002</c:v>
              </c:pt>
              <c:pt idx="499">
                <c:v>8.8017000000000003</c:v>
              </c:pt>
              <c:pt idx="500">
                <c:v>8.8124000000000002</c:v>
              </c:pt>
              <c:pt idx="501">
                <c:v>8.8124000000000002</c:v>
              </c:pt>
              <c:pt idx="502">
                <c:v>9.0009999999999994</c:v>
              </c:pt>
              <c:pt idx="503">
                <c:v>8.9967000000000006</c:v>
              </c:pt>
              <c:pt idx="504">
                <c:v>9.0942000000000007</c:v>
              </c:pt>
              <c:pt idx="505">
                <c:v>9.0129000000000001</c:v>
              </c:pt>
              <c:pt idx="506">
                <c:v>9.0129000000000001</c:v>
              </c:pt>
              <c:pt idx="507">
                <c:v>9.0929000000000002</c:v>
              </c:pt>
              <c:pt idx="508">
                <c:v>9.1064000000000007</c:v>
              </c:pt>
              <c:pt idx="509">
                <c:v>9.1851000000000003</c:v>
              </c:pt>
              <c:pt idx="510">
                <c:v>9.2651000000000003</c:v>
              </c:pt>
              <c:pt idx="511">
                <c:v>9.2651000000000003</c:v>
              </c:pt>
              <c:pt idx="512">
                <c:v>9.2428000000000008</c:v>
              </c:pt>
              <c:pt idx="513">
                <c:v>9.3026</c:v>
              </c:pt>
              <c:pt idx="514">
                <c:v>9.3115000000000006</c:v>
              </c:pt>
              <c:pt idx="515">
                <c:v>9.4213000000000005</c:v>
              </c:pt>
              <c:pt idx="516">
                <c:v>9.4213000000000005</c:v>
              </c:pt>
              <c:pt idx="517">
                <c:v>9.4726999999999997</c:v>
              </c:pt>
              <c:pt idx="518">
                <c:v>9.4436</c:v>
              </c:pt>
              <c:pt idx="519">
                <c:v>9.5120000000000005</c:v>
              </c:pt>
              <c:pt idx="520">
                <c:v>9.5120000000000005</c:v>
              </c:pt>
              <c:pt idx="521">
                <c:v>9.5120000000000005</c:v>
              </c:pt>
              <c:pt idx="522">
                <c:v>9.5107999999999997</c:v>
              </c:pt>
              <c:pt idx="523">
                <c:v>9.4885999999999999</c:v>
              </c:pt>
              <c:pt idx="524">
                <c:v>9.6324000000000005</c:v>
              </c:pt>
              <c:pt idx="525">
                <c:v>9.5920000000000005</c:v>
              </c:pt>
              <c:pt idx="526">
                <c:v>9.5920000000000005</c:v>
              </c:pt>
              <c:pt idx="527">
                <c:v>9.6313999999999993</c:v>
              </c:pt>
              <c:pt idx="528">
                <c:v>9.6681000000000008</c:v>
              </c:pt>
              <c:pt idx="529">
                <c:v>9.66</c:v>
              </c:pt>
              <c:pt idx="530">
                <c:v>9.6088000000000005</c:v>
              </c:pt>
              <c:pt idx="531">
                <c:v>9.6088000000000005</c:v>
              </c:pt>
              <c:pt idx="532">
                <c:v>9.6692</c:v>
              </c:pt>
              <c:pt idx="533">
                <c:v>9.6837999999999997</c:v>
              </c:pt>
              <c:pt idx="534">
                <c:v>9.6476000000000006</c:v>
              </c:pt>
              <c:pt idx="535">
                <c:v>9.6197999999999997</c:v>
              </c:pt>
              <c:pt idx="536">
                <c:v>9.6210000000000004</c:v>
              </c:pt>
              <c:pt idx="537">
                <c:v>9.6274999999999995</c:v>
              </c:pt>
              <c:pt idx="538">
                <c:v>9.6126000000000005</c:v>
              </c:pt>
              <c:pt idx="539">
                <c:v>9.6247000000000007</c:v>
              </c:pt>
              <c:pt idx="540">
                <c:v>9.6852</c:v>
              </c:pt>
              <c:pt idx="541">
                <c:v>9.6837999999999997</c:v>
              </c:pt>
              <c:pt idx="542">
                <c:v>9.7134999999999998</c:v>
              </c:pt>
              <c:pt idx="543">
                <c:v>9.5960999999999999</c:v>
              </c:pt>
              <c:pt idx="544">
                <c:v>9.6138999999999992</c:v>
              </c:pt>
              <c:pt idx="545">
                <c:v>9.6281999999999996</c:v>
              </c:pt>
              <c:pt idx="546">
                <c:v>9.6306999999999992</c:v>
              </c:pt>
              <c:pt idx="547">
                <c:v>9.5579000000000001</c:v>
              </c:pt>
              <c:pt idx="548">
                <c:v>9.5807000000000002</c:v>
              </c:pt>
              <c:pt idx="549">
                <c:v>9.5638000000000005</c:v>
              </c:pt>
              <c:pt idx="550">
                <c:v>9.6584000000000003</c:v>
              </c:pt>
              <c:pt idx="551">
                <c:v>9.6584000000000003</c:v>
              </c:pt>
              <c:pt idx="552">
                <c:v>9.8998000000000008</c:v>
              </c:pt>
              <c:pt idx="553">
                <c:v>9.9305000000000003</c:v>
              </c:pt>
              <c:pt idx="554">
                <c:v>9.8821999999999992</c:v>
              </c:pt>
              <c:pt idx="555">
                <c:v>9.7493999999999996</c:v>
              </c:pt>
              <c:pt idx="556">
                <c:v>9.7493999999999996</c:v>
              </c:pt>
              <c:pt idx="557">
                <c:v>9.8213000000000008</c:v>
              </c:pt>
              <c:pt idx="558">
                <c:v>9.8388000000000009</c:v>
              </c:pt>
              <c:pt idx="559">
                <c:v>9.859</c:v>
              </c:pt>
              <c:pt idx="560">
                <c:v>9.9110999999999994</c:v>
              </c:pt>
              <c:pt idx="561">
                <c:v>9.9110999999999994</c:v>
              </c:pt>
              <c:pt idx="562">
                <c:v>9.9162999999999997</c:v>
              </c:pt>
              <c:pt idx="563">
                <c:v>10.0159</c:v>
              </c:pt>
              <c:pt idx="564">
                <c:v>9.9954000000000001</c:v>
              </c:pt>
              <c:pt idx="565">
                <c:v>10.1127</c:v>
              </c:pt>
              <c:pt idx="566">
                <c:v>10.108700000000001</c:v>
              </c:pt>
              <c:pt idx="567">
                <c:v>10.144299999999999</c:v>
              </c:pt>
              <c:pt idx="568">
                <c:v>10.207100000000001</c:v>
              </c:pt>
              <c:pt idx="569">
                <c:v>9.8147000000000002</c:v>
              </c:pt>
              <c:pt idx="570">
                <c:v>9.8881999999999994</c:v>
              </c:pt>
              <c:pt idx="571">
                <c:v>9.8881999999999994</c:v>
              </c:pt>
              <c:pt idx="572">
                <c:v>10.0373</c:v>
              </c:pt>
              <c:pt idx="573">
                <c:v>10.0046</c:v>
              </c:pt>
              <c:pt idx="574">
                <c:v>10.054500000000001</c:v>
              </c:pt>
              <c:pt idx="575">
                <c:v>10.135400000000001</c:v>
              </c:pt>
              <c:pt idx="576">
                <c:v>10.135400000000001</c:v>
              </c:pt>
              <c:pt idx="577">
                <c:v>10.2042</c:v>
              </c:pt>
              <c:pt idx="578">
                <c:v>10.225</c:v>
              </c:pt>
              <c:pt idx="579">
                <c:v>10.242100000000001</c:v>
              </c:pt>
              <c:pt idx="580">
                <c:v>10.274100000000001</c:v>
              </c:pt>
              <c:pt idx="581">
                <c:v>10.274100000000001</c:v>
              </c:pt>
              <c:pt idx="582">
                <c:v>10.336499999999999</c:v>
              </c:pt>
              <c:pt idx="583">
                <c:v>10.369199999999999</c:v>
              </c:pt>
              <c:pt idx="584">
                <c:v>10.4209</c:v>
              </c:pt>
              <c:pt idx="585">
                <c:v>10.3569</c:v>
              </c:pt>
              <c:pt idx="586">
                <c:v>10.3569</c:v>
              </c:pt>
              <c:pt idx="587">
                <c:v>10.2204</c:v>
              </c:pt>
              <c:pt idx="588">
                <c:v>10.198600000000001</c:v>
              </c:pt>
              <c:pt idx="589">
                <c:v>10.2569</c:v>
              </c:pt>
              <c:pt idx="590">
                <c:v>10.2377</c:v>
              </c:pt>
              <c:pt idx="591">
                <c:v>10.2377</c:v>
              </c:pt>
              <c:pt idx="592">
                <c:v>10.252000000000001</c:v>
              </c:pt>
              <c:pt idx="593">
                <c:v>10.280099999999999</c:v>
              </c:pt>
              <c:pt idx="594">
                <c:v>10.3256</c:v>
              </c:pt>
              <c:pt idx="595">
                <c:v>10.3407</c:v>
              </c:pt>
              <c:pt idx="596">
                <c:v>10.3407</c:v>
              </c:pt>
              <c:pt idx="597">
                <c:v>10.2864</c:v>
              </c:pt>
              <c:pt idx="598">
                <c:v>10.2494</c:v>
              </c:pt>
              <c:pt idx="599">
                <c:v>10.292299999999999</c:v>
              </c:pt>
              <c:pt idx="600">
                <c:v>10.303599999999999</c:v>
              </c:pt>
              <c:pt idx="601">
                <c:v>10.303599999999999</c:v>
              </c:pt>
              <c:pt idx="602">
                <c:v>10.452500000000001</c:v>
              </c:pt>
              <c:pt idx="603">
                <c:v>10.414300000000001</c:v>
              </c:pt>
              <c:pt idx="604">
                <c:v>10.412000000000001</c:v>
              </c:pt>
              <c:pt idx="605">
                <c:v>10.3942</c:v>
              </c:pt>
              <c:pt idx="606">
                <c:v>10.3954</c:v>
              </c:pt>
              <c:pt idx="607">
                <c:v>10.383900000000001</c:v>
              </c:pt>
              <c:pt idx="608">
                <c:v>10.3629</c:v>
              </c:pt>
              <c:pt idx="609">
                <c:v>10.3856</c:v>
              </c:pt>
              <c:pt idx="610">
                <c:v>10.5154</c:v>
              </c:pt>
              <c:pt idx="611">
                <c:v>10.5154</c:v>
              </c:pt>
              <c:pt idx="612">
                <c:v>10.399900000000001</c:v>
              </c:pt>
              <c:pt idx="613">
                <c:v>10.4946</c:v>
              </c:pt>
              <c:pt idx="614">
                <c:v>10.500400000000001</c:v>
              </c:pt>
              <c:pt idx="615">
                <c:v>10.536799999999999</c:v>
              </c:pt>
              <c:pt idx="616">
                <c:v>10.535399999999999</c:v>
              </c:pt>
              <c:pt idx="617">
                <c:v>10.656499999999999</c:v>
              </c:pt>
              <c:pt idx="618">
                <c:v>10.8255</c:v>
              </c:pt>
              <c:pt idx="619">
                <c:v>10.745900000000001</c:v>
              </c:pt>
              <c:pt idx="620">
                <c:v>10.6637</c:v>
              </c:pt>
              <c:pt idx="621">
                <c:v>10.6637</c:v>
              </c:pt>
              <c:pt idx="622">
                <c:v>10.382099999999999</c:v>
              </c:pt>
              <c:pt idx="623">
                <c:v>10.5722</c:v>
              </c:pt>
              <c:pt idx="624">
                <c:v>10.666499999999999</c:v>
              </c:pt>
              <c:pt idx="625">
                <c:v>10.7203</c:v>
              </c:pt>
              <c:pt idx="626">
                <c:v>10.7189</c:v>
              </c:pt>
              <c:pt idx="627">
                <c:v>10.8689</c:v>
              </c:pt>
              <c:pt idx="628">
                <c:v>10.7285</c:v>
              </c:pt>
              <c:pt idx="629">
                <c:v>10.6317</c:v>
              </c:pt>
              <c:pt idx="630">
                <c:v>10.595499999999999</c:v>
              </c:pt>
              <c:pt idx="631">
                <c:v>10.595499999999999</c:v>
              </c:pt>
              <c:pt idx="632">
                <c:v>10.895300000000001</c:v>
              </c:pt>
              <c:pt idx="633">
                <c:v>10.9628</c:v>
              </c:pt>
              <c:pt idx="634">
                <c:v>10.959199999999999</c:v>
              </c:pt>
              <c:pt idx="635">
                <c:v>10.9406</c:v>
              </c:pt>
              <c:pt idx="636">
                <c:v>10.9406</c:v>
              </c:pt>
              <c:pt idx="637">
                <c:v>10.806699999999999</c:v>
              </c:pt>
              <c:pt idx="638">
                <c:v>10.763500000000001</c:v>
              </c:pt>
              <c:pt idx="639">
                <c:v>10.7941</c:v>
              </c:pt>
              <c:pt idx="640">
                <c:v>10.858499999999999</c:v>
              </c:pt>
              <c:pt idx="641">
                <c:v>10.858499999999999</c:v>
              </c:pt>
              <c:pt idx="642">
                <c:v>10.858700000000001</c:v>
              </c:pt>
              <c:pt idx="643">
                <c:v>10.8385</c:v>
              </c:pt>
              <c:pt idx="644">
                <c:v>10.8385</c:v>
              </c:pt>
              <c:pt idx="645">
                <c:v>10.8385</c:v>
              </c:pt>
              <c:pt idx="646">
                <c:v>10.8385</c:v>
              </c:pt>
              <c:pt idx="647">
                <c:v>10.986599999999999</c:v>
              </c:pt>
              <c:pt idx="648">
                <c:v>11.1248</c:v>
              </c:pt>
              <c:pt idx="649">
                <c:v>11.2323</c:v>
              </c:pt>
              <c:pt idx="650">
                <c:v>11.265599999999999</c:v>
              </c:pt>
              <c:pt idx="651">
                <c:v>11.265599999999999</c:v>
              </c:pt>
              <c:pt idx="652">
                <c:v>11.233000000000001</c:v>
              </c:pt>
              <c:pt idx="653">
                <c:v>11.352399999999999</c:v>
              </c:pt>
              <c:pt idx="654">
                <c:v>11.309799999999999</c:v>
              </c:pt>
              <c:pt idx="655">
                <c:v>11.3063</c:v>
              </c:pt>
              <c:pt idx="656">
                <c:v>11.3063</c:v>
              </c:pt>
              <c:pt idx="657">
                <c:v>11.3637</c:v>
              </c:pt>
              <c:pt idx="658">
                <c:v>11.226800000000001</c:v>
              </c:pt>
              <c:pt idx="659">
                <c:v>11.2576</c:v>
              </c:pt>
              <c:pt idx="660">
                <c:v>11.260199999999999</c:v>
              </c:pt>
              <c:pt idx="661">
                <c:v>11.260199999999999</c:v>
              </c:pt>
              <c:pt idx="662">
                <c:v>11.241099999999999</c:v>
              </c:pt>
              <c:pt idx="663">
                <c:v>11.2416</c:v>
              </c:pt>
              <c:pt idx="664">
                <c:v>11.2273</c:v>
              </c:pt>
              <c:pt idx="665">
                <c:v>11.2744</c:v>
              </c:pt>
              <c:pt idx="666">
                <c:v>11.2744</c:v>
              </c:pt>
              <c:pt idx="667">
                <c:v>11.115600000000001</c:v>
              </c:pt>
              <c:pt idx="668">
                <c:v>11.017099999999999</c:v>
              </c:pt>
              <c:pt idx="669">
                <c:v>11.0023</c:v>
              </c:pt>
              <c:pt idx="670">
                <c:v>11.0572</c:v>
              </c:pt>
              <c:pt idx="671">
                <c:v>11.0572</c:v>
              </c:pt>
              <c:pt idx="672">
                <c:v>11.292999999999999</c:v>
              </c:pt>
              <c:pt idx="673">
                <c:v>11.3301</c:v>
              </c:pt>
              <c:pt idx="674">
                <c:v>11.491099999999999</c:v>
              </c:pt>
              <c:pt idx="675">
                <c:v>11.4938</c:v>
              </c:pt>
              <c:pt idx="676">
                <c:v>11.4938</c:v>
              </c:pt>
              <c:pt idx="677">
                <c:v>11.5458</c:v>
              </c:pt>
              <c:pt idx="678">
                <c:v>11.5579</c:v>
              </c:pt>
              <c:pt idx="679">
                <c:v>11.634499999999999</c:v>
              </c:pt>
              <c:pt idx="680">
                <c:v>11.634499999999999</c:v>
              </c:pt>
              <c:pt idx="681">
                <c:v>11.634499999999999</c:v>
              </c:pt>
              <c:pt idx="682">
                <c:v>11.667999999999999</c:v>
              </c:pt>
              <c:pt idx="683">
                <c:v>11.681100000000001</c:v>
              </c:pt>
              <c:pt idx="684">
                <c:v>11.5557</c:v>
              </c:pt>
              <c:pt idx="685">
                <c:v>11.6035</c:v>
              </c:pt>
              <c:pt idx="686">
                <c:v>11.6035</c:v>
              </c:pt>
              <c:pt idx="687">
                <c:v>11.5746</c:v>
              </c:pt>
              <c:pt idx="688">
                <c:v>11.6904</c:v>
              </c:pt>
              <c:pt idx="689">
                <c:v>11.8939</c:v>
              </c:pt>
              <c:pt idx="690">
                <c:v>11.8264</c:v>
              </c:pt>
              <c:pt idx="691">
                <c:v>11.8264</c:v>
              </c:pt>
              <c:pt idx="692">
                <c:v>11.6769</c:v>
              </c:pt>
              <c:pt idx="693">
                <c:v>11.8146</c:v>
              </c:pt>
              <c:pt idx="694">
                <c:v>11.978300000000001</c:v>
              </c:pt>
              <c:pt idx="695">
                <c:v>12.092700000000001</c:v>
              </c:pt>
              <c:pt idx="696">
                <c:v>12.092700000000001</c:v>
              </c:pt>
              <c:pt idx="697">
                <c:v>12.801399999999999</c:v>
              </c:pt>
              <c:pt idx="698">
                <c:v>13.1104</c:v>
              </c:pt>
              <c:pt idx="699">
                <c:v>13.3986</c:v>
              </c:pt>
              <c:pt idx="700">
                <c:v>13.7461</c:v>
              </c:pt>
              <c:pt idx="701">
                <c:v>13.7461</c:v>
              </c:pt>
              <c:pt idx="702">
                <c:v>13.940200000000001</c:v>
              </c:pt>
              <c:pt idx="703">
                <c:v>14.0428</c:v>
              </c:pt>
              <c:pt idx="704">
                <c:v>14.0411</c:v>
              </c:pt>
              <c:pt idx="705">
                <c:v>13.9185</c:v>
              </c:pt>
              <c:pt idx="706">
                <c:v>13.9185</c:v>
              </c:pt>
              <c:pt idx="707">
                <c:v>13.779400000000001</c:v>
              </c:pt>
              <c:pt idx="708">
                <c:v>14.234299999999999</c:v>
              </c:pt>
              <c:pt idx="709">
                <c:v>14.3611</c:v>
              </c:pt>
              <c:pt idx="710">
                <c:v>14.3574</c:v>
              </c:pt>
              <c:pt idx="711">
                <c:v>14.3574</c:v>
              </c:pt>
              <c:pt idx="712">
                <c:v>14.3544</c:v>
              </c:pt>
              <c:pt idx="713">
                <c:v>14.851699999999999</c:v>
              </c:pt>
              <c:pt idx="714">
                <c:v>14.9472</c:v>
              </c:pt>
              <c:pt idx="715">
                <c:v>15.144</c:v>
              </c:pt>
              <c:pt idx="716">
                <c:v>15.144</c:v>
              </c:pt>
              <c:pt idx="717">
                <c:v>16.1799</c:v>
              </c:pt>
              <c:pt idx="718">
                <c:v>16.069099999999999</c:v>
              </c:pt>
              <c:pt idx="719">
                <c:v>15.9686</c:v>
              </c:pt>
              <c:pt idx="720">
                <c:v>16.265699999999999</c:v>
              </c:pt>
              <c:pt idx="721">
                <c:v>16.2636</c:v>
              </c:pt>
              <c:pt idx="722">
                <c:v>16.020600000000002</c:v>
              </c:pt>
              <c:pt idx="723">
                <c:v>16.007899999999999</c:v>
              </c:pt>
              <c:pt idx="724">
                <c:v>16.200900000000001</c:v>
              </c:pt>
              <c:pt idx="725">
                <c:v>16.198799999999999</c:v>
              </c:pt>
              <c:pt idx="726">
                <c:v>16.198799999999999</c:v>
              </c:pt>
              <c:pt idx="727">
                <c:v>16.198799999999999</c:v>
              </c:pt>
              <c:pt idx="728">
                <c:v>16.479199999999999</c:v>
              </c:pt>
              <c:pt idx="729">
                <c:v>16.717400000000001</c:v>
              </c:pt>
              <c:pt idx="730">
                <c:v>16.5976</c:v>
              </c:pt>
              <c:pt idx="731">
                <c:v>16.595400000000001</c:v>
              </c:pt>
              <c:pt idx="732">
                <c:v>16.977</c:v>
              </c:pt>
              <c:pt idx="733">
                <c:v>17.053899999999999</c:v>
              </c:pt>
              <c:pt idx="734">
                <c:v>17.011199999999999</c:v>
              </c:pt>
              <c:pt idx="735">
                <c:v>17.075600000000001</c:v>
              </c:pt>
              <c:pt idx="736">
                <c:v>17.075600000000001</c:v>
              </c:pt>
              <c:pt idx="737">
                <c:v>17.091100000000001</c:v>
              </c:pt>
              <c:pt idx="738">
                <c:v>17.000499999999999</c:v>
              </c:pt>
              <c:pt idx="739">
                <c:v>16.958100000000002</c:v>
              </c:pt>
              <c:pt idx="740">
                <c:v>16.802900000000001</c:v>
              </c:pt>
              <c:pt idx="741">
                <c:v>16.802900000000001</c:v>
              </c:pt>
              <c:pt idx="742">
                <c:v>16.9589</c:v>
              </c:pt>
              <c:pt idx="743">
                <c:v>17.073799999999999</c:v>
              </c:pt>
              <c:pt idx="744">
                <c:v>17.307700000000001</c:v>
              </c:pt>
              <c:pt idx="745">
                <c:v>17.383900000000001</c:v>
              </c:pt>
              <c:pt idx="746">
                <c:v>17.383900000000001</c:v>
              </c:pt>
              <c:pt idx="747">
                <c:v>17.193300000000001</c:v>
              </c:pt>
              <c:pt idx="748">
                <c:v>17.148299999999999</c:v>
              </c:pt>
              <c:pt idx="749">
                <c:v>17.083400000000001</c:v>
              </c:pt>
              <c:pt idx="750">
                <c:v>17.019300000000001</c:v>
              </c:pt>
              <c:pt idx="751">
                <c:v>17.019300000000001</c:v>
              </c:pt>
              <c:pt idx="752">
                <c:v>17.001200000000001</c:v>
              </c:pt>
              <c:pt idx="753">
                <c:v>17.177</c:v>
              </c:pt>
              <c:pt idx="754">
                <c:v>17.237200000000001</c:v>
              </c:pt>
              <c:pt idx="755">
                <c:v>17.436699999999998</c:v>
              </c:pt>
              <c:pt idx="756">
                <c:v>17.436699999999998</c:v>
              </c:pt>
              <c:pt idx="757">
                <c:v>17.4102</c:v>
              </c:pt>
              <c:pt idx="758">
                <c:v>17.384599999999999</c:v>
              </c:pt>
              <c:pt idx="759">
                <c:v>17.153600000000001</c:v>
              </c:pt>
              <c:pt idx="760">
                <c:v>17.194800000000001</c:v>
              </c:pt>
              <c:pt idx="761">
                <c:v>17.194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7.905100000000001</c:v>
              </c:pt>
              <c:pt idx="1">
                <c:v>17.905100000000001</c:v>
              </c:pt>
              <c:pt idx="2">
                <c:v>17.930700000000002</c:v>
              </c:pt>
              <c:pt idx="3">
                <c:v>17.874600000000001</c:v>
              </c:pt>
              <c:pt idx="4">
                <c:v>18.0382</c:v>
              </c:pt>
              <c:pt idx="5">
                <c:v>18.015699999999999</c:v>
              </c:pt>
              <c:pt idx="6">
                <c:v>18.015699999999999</c:v>
              </c:pt>
              <c:pt idx="7">
                <c:v>17.8782</c:v>
              </c:pt>
              <c:pt idx="8">
                <c:v>17.872299999999999</c:v>
              </c:pt>
              <c:pt idx="9">
                <c:v>17.9224</c:v>
              </c:pt>
              <c:pt idx="10">
                <c:v>17.906199999999998</c:v>
              </c:pt>
              <c:pt idx="11">
                <c:v>17.906199999999998</c:v>
              </c:pt>
              <c:pt idx="12">
                <c:v>17.906199999999998</c:v>
              </c:pt>
              <c:pt idx="13">
                <c:v>17.906199999999998</c:v>
              </c:pt>
              <c:pt idx="14">
                <c:v>17.906199999999998</c:v>
              </c:pt>
              <c:pt idx="15">
                <c:v>17.906199999999998</c:v>
              </c:pt>
              <c:pt idx="16">
                <c:v>17.906199999999998</c:v>
              </c:pt>
              <c:pt idx="17">
                <c:v>18.033000000000001</c:v>
              </c:pt>
              <c:pt idx="18">
                <c:v>18.131699999999999</c:v>
              </c:pt>
              <c:pt idx="19">
                <c:v>18.107399999999998</c:v>
              </c:pt>
              <c:pt idx="20">
                <c:v>18.043800000000001</c:v>
              </c:pt>
              <c:pt idx="21">
                <c:v>18.043800000000001</c:v>
              </c:pt>
              <c:pt idx="22">
                <c:v>18.0303</c:v>
              </c:pt>
              <c:pt idx="23">
                <c:v>18.173200000000001</c:v>
              </c:pt>
              <c:pt idx="24">
                <c:v>18.320599999999999</c:v>
              </c:pt>
              <c:pt idx="25">
                <c:v>18.295300000000001</c:v>
              </c:pt>
              <c:pt idx="26">
                <c:v>18.295300000000001</c:v>
              </c:pt>
              <c:pt idx="27">
                <c:v>18.400099999999998</c:v>
              </c:pt>
              <c:pt idx="28">
                <c:v>18.4466</c:v>
              </c:pt>
              <c:pt idx="29">
                <c:v>18.402000000000001</c:v>
              </c:pt>
              <c:pt idx="30">
                <c:v>18.3919</c:v>
              </c:pt>
              <c:pt idx="31">
                <c:v>18.3919</c:v>
              </c:pt>
              <c:pt idx="32">
                <c:v>18.5093</c:v>
              </c:pt>
              <c:pt idx="33">
                <c:v>18.637799999999999</c:v>
              </c:pt>
              <c:pt idx="34">
                <c:v>18.685400000000001</c:v>
              </c:pt>
              <c:pt idx="35">
                <c:v>18.590699999999998</c:v>
              </c:pt>
              <c:pt idx="36">
                <c:v>18.590699999999998</c:v>
              </c:pt>
              <c:pt idx="37">
                <c:v>18.244499999999999</c:v>
              </c:pt>
              <c:pt idx="38">
                <c:v>18.1387</c:v>
              </c:pt>
              <c:pt idx="39">
                <c:v>17.851099999999999</c:v>
              </c:pt>
              <c:pt idx="40">
                <c:v>17.658200000000001</c:v>
              </c:pt>
              <c:pt idx="41">
                <c:v>17.658200000000001</c:v>
              </c:pt>
              <c:pt idx="42">
                <c:v>18.699400000000001</c:v>
              </c:pt>
              <c:pt idx="43">
                <c:v>19.354600000000001</c:v>
              </c:pt>
              <c:pt idx="44">
                <c:v>19.559200000000001</c:v>
              </c:pt>
              <c:pt idx="45">
                <c:v>19.822399999999998</c:v>
              </c:pt>
              <c:pt idx="46">
                <c:v>19.822399999999998</c:v>
              </c:pt>
              <c:pt idx="47">
                <c:v>19.497</c:v>
              </c:pt>
              <c:pt idx="48">
                <c:v>19.478100000000001</c:v>
              </c:pt>
              <c:pt idx="49">
                <c:v>19.4162</c:v>
              </c:pt>
              <c:pt idx="50">
                <c:v>19.519400000000001</c:v>
              </c:pt>
              <c:pt idx="51">
                <c:v>19.519400000000001</c:v>
              </c:pt>
              <c:pt idx="52">
                <c:v>19.546099999999999</c:v>
              </c:pt>
              <c:pt idx="53">
                <c:v>19.482800000000001</c:v>
              </c:pt>
              <c:pt idx="54">
                <c:v>19.4297</c:v>
              </c:pt>
              <c:pt idx="55">
                <c:v>19.4862</c:v>
              </c:pt>
              <c:pt idx="56">
                <c:v>19.4862</c:v>
              </c:pt>
              <c:pt idx="57">
                <c:v>19.582599999999999</c:v>
              </c:pt>
              <c:pt idx="58">
                <c:v>19.564900000000002</c:v>
              </c:pt>
              <c:pt idx="59">
                <c:v>19.776399999999999</c:v>
              </c:pt>
              <c:pt idx="60">
                <c:v>19.597200000000001</c:v>
              </c:pt>
              <c:pt idx="61">
                <c:v>19.597200000000001</c:v>
              </c:pt>
              <c:pt idx="62">
                <c:v>19.5092</c:v>
              </c:pt>
              <c:pt idx="63">
                <c:v>19.509699999999999</c:v>
              </c:pt>
              <c:pt idx="64">
                <c:v>19.298100000000002</c:v>
              </c:pt>
              <c:pt idx="65">
                <c:v>19.14</c:v>
              </c:pt>
              <c:pt idx="66">
                <c:v>19.14</c:v>
              </c:pt>
              <c:pt idx="67">
                <c:v>19.183499999999999</c:v>
              </c:pt>
              <c:pt idx="68">
                <c:v>19.039000000000001</c:v>
              </c:pt>
              <c:pt idx="69">
                <c:v>18.931799999999999</c:v>
              </c:pt>
              <c:pt idx="70">
                <c:v>18.947800000000001</c:v>
              </c:pt>
              <c:pt idx="71">
                <c:v>18.947800000000001</c:v>
              </c:pt>
              <c:pt idx="72">
                <c:v>18.704999999999998</c:v>
              </c:pt>
              <c:pt idx="73">
                <c:v>18.7943</c:v>
              </c:pt>
              <c:pt idx="74">
                <c:v>18.751799999999999</c:v>
              </c:pt>
              <c:pt idx="75">
                <c:v>18.551500000000001</c:v>
              </c:pt>
              <c:pt idx="76">
                <c:v>18.551500000000001</c:v>
              </c:pt>
              <c:pt idx="77">
                <c:v>18.4544</c:v>
              </c:pt>
              <c:pt idx="78">
                <c:v>18.488099999999999</c:v>
              </c:pt>
              <c:pt idx="79">
                <c:v>18.755199999999999</c:v>
              </c:pt>
              <c:pt idx="80">
                <c:v>18.7118</c:v>
              </c:pt>
              <c:pt idx="81">
                <c:v>18.7118</c:v>
              </c:pt>
              <c:pt idx="82">
                <c:v>18.670200000000001</c:v>
              </c:pt>
              <c:pt idx="83">
                <c:v>18.586600000000001</c:v>
              </c:pt>
              <c:pt idx="84">
                <c:v>18.369299999999999</c:v>
              </c:pt>
              <c:pt idx="85">
                <c:v>18.254200000000001</c:v>
              </c:pt>
              <c:pt idx="86">
                <c:v>18.254200000000001</c:v>
              </c:pt>
              <c:pt idx="87">
                <c:v>17.903300000000002</c:v>
              </c:pt>
              <c:pt idx="88">
                <c:v>18.0701</c:v>
              </c:pt>
              <c:pt idx="89">
                <c:v>17.987500000000001</c:v>
              </c:pt>
              <c:pt idx="90">
                <c:v>17.983899999999998</c:v>
              </c:pt>
              <c:pt idx="91">
                <c:v>17.983899999999998</c:v>
              </c:pt>
              <c:pt idx="92">
                <c:v>18.006699999999999</c:v>
              </c:pt>
              <c:pt idx="93">
                <c:v>18.194400000000002</c:v>
              </c:pt>
              <c:pt idx="94">
                <c:v>18.121200000000002</c:v>
              </c:pt>
              <c:pt idx="95">
                <c:v>18.0185</c:v>
              </c:pt>
              <c:pt idx="96">
                <c:v>18.0185</c:v>
              </c:pt>
              <c:pt idx="97">
                <c:v>17.3992</c:v>
              </c:pt>
              <c:pt idx="98">
                <c:v>17.6145</c:v>
              </c:pt>
              <c:pt idx="99">
                <c:v>17.8626</c:v>
              </c:pt>
              <c:pt idx="100">
                <c:v>17.621400000000001</c:v>
              </c:pt>
              <c:pt idx="101">
                <c:v>17.621400000000001</c:v>
              </c:pt>
              <c:pt idx="102">
                <c:v>17.880299999999998</c:v>
              </c:pt>
              <c:pt idx="103">
                <c:v>18.1738</c:v>
              </c:pt>
              <c:pt idx="104">
                <c:v>18.413900000000002</c:v>
              </c:pt>
              <c:pt idx="105">
                <c:v>18.714700000000001</c:v>
              </c:pt>
              <c:pt idx="106">
                <c:v>18.714700000000001</c:v>
              </c:pt>
              <c:pt idx="107">
                <c:v>18.908300000000001</c:v>
              </c:pt>
              <c:pt idx="108">
                <c:v>19.1478</c:v>
              </c:pt>
              <c:pt idx="109">
                <c:v>19.616299999999999</c:v>
              </c:pt>
              <c:pt idx="110">
                <c:v>18.670999999999999</c:v>
              </c:pt>
              <c:pt idx="111">
                <c:v>18.670999999999999</c:v>
              </c:pt>
              <c:pt idx="112">
                <c:v>18.5319</c:v>
              </c:pt>
              <c:pt idx="113">
                <c:v>18.7926</c:v>
              </c:pt>
              <c:pt idx="114">
                <c:v>19.1952</c:v>
              </c:pt>
              <c:pt idx="115">
                <c:v>19.285699999999999</c:v>
              </c:pt>
              <c:pt idx="116">
                <c:v>19.285699999999999</c:v>
              </c:pt>
              <c:pt idx="117">
                <c:v>19.2788</c:v>
              </c:pt>
              <c:pt idx="118">
                <c:v>19.267700000000001</c:v>
              </c:pt>
              <c:pt idx="119">
                <c:v>19.209299999999999</c:v>
              </c:pt>
              <c:pt idx="120">
                <c:v>19.134399999999999</c:v>
              </c:pt>
              <c:pt idx="121">
                <c:v>19.134399999999999</c:v>
              </c:pt>
              <c:pt idx="122">
                <c:v>19.092300000000002</c:v>
              </c:pt>
              <c:pt idx="123">
                <c:v>19.152799999999999</c:v>
              </c:pt>
              <c:pt idx="124">
                <c:v>19.136199999999999</c:v>
              </c:pt>
              <c:pt idx="125">
                <c:v>19.295200000000001</c:v>
              </c:pt>
              <c:pt idx="126">
                <c:v>19.295200000000001</c:v>
              </c:pt>
              <c:pt idx="127">
                <c:v>19.282299999999999</c:v>
              </c:pt>
              <c:pt idx="128">
                <c:v>19.188300000000002</c:v>
              </c:pt>
              <c:pt idx="129">
                <c:v>19.202000000000002</c:v>
              </c:pt>
              <c:pt idx="130">
                <c:v>19.270499999999998</c:v>
              </c:pt>
              <c:pt idx="131">
                <c:v>19.270499999999998</c:v>
              </c:pt>
              <c:pt idx="132">
                <c:v>19.572800000000001</c:v>
              </c:pt>
              <c:pt idx="133">
                <c:v>19.589400000000001</c:v>
              </c:pt>
              <c:pt idx="134">
                <c:v>19.605499999999999</c:v>
              </c:pt>
              <c:pt idx="135">
                <c:v>19.8843</c:v>
              </c:pt>
              <c:pt idx="136">
                <c:v>19.8843</c:v>
              </c:pt>
              <c:pt idx="137">
                <c:v>20.206900000000001</c:v>
              </c:pt>
              <c:pt idx="138">
                <c:v>20.2699</c:v>
              </c:pt>
              <c:pt idx="139">
                <c:v>20.206099999999999</c:v>
              </c:pt>
              <c:pt idx="140">
                <c:v>20.066199999999998</c:v>
              </c:pt>
              <c:pt idx="141">
                <c:v>20.066199999999998</c:v>
              </c:pt>
              <c:pt idx="142">
                <c:v>20.427800000000001</c:v>
              </c:pt>
              <c:pt idx="143">
                <c:v>20.5425</c:v>
              </c:pt>
              <c:pt idx="144">
                <c:v>20.548999999999999</c:v>
              </c:pt>
              <c:pt idx="145">
                <c:v>20.621200000000002</c:v>
              </c:pt>
              <c:pt idx="146">
                <c:v>20.621200000000002</c:v>
              </c:pt>
              <c:pt idx="147">
                <c:v>20.863900000000001</c:v>
              </c:pt>
              <c:pt idx="148">
                <c:v>21.0534</c:v>
              </c:pt>
              <c:pt idx="149">
                <c:v>20.6691</c:v>
              </c:pt>
              <c:pt idx="150">
                <c:v>21.1069</c:v>
              </c:pt>
              <c:pt idx="151">
                <c:v>21.1069</c:v>
              </c:pt>
              <c:pt idx="152">
                <c:v>21.258500000000002</c:v>
              </c:pt>
              <c:pt idx="153">
                <c:v>21.1829</c:v>
              </c:pt>
              <c:pt idx="154">
                <c:v>21.071200000000001</c:v>
              </c:pt>
              <c:pt idx="155">
                <c:v>21.015000000000001</c:v>
              </c:pt>
              <c:pt idx="156">
                <c:v>21.015000000000001</c:v>
              </c:pt>
              <c:pt idx="157">
                <c:v>21.093800000000002</c:v>
              </c:pt>
              <c:pt idx="158">
                <c:v>20.960899999999999</c:v>
              </c:pt>
              <c:pt idx="159">
                <c:v>20.954999999999998</c:v>
              </c:pt>
              <c:pt idx="160">
                <c:v>20.7044</c:v>
              </c:pt>
              <c:pt idx="161">
                <c:v>20.7044</c:v>
              </c:pt>
              <c:pt idx="162">
                <c:v>21.049299999999999</c:v>
              </c:pt>
              <c:pt idx="163">
                <c:v>21.0502</c:v>
              </c:pt>
              <c:pt idx="164">
                <c:v>21.179099999999998</c:v>
              </c:pt>
              <c:pt idx="165">
                <c:v>21.1417</c:v>
              </c:pt>
              <c:pt idx="166">
                <c:v>21.1417</c:v>
              </c:pt>
              <c:pt idx="167">
                <c:v>21.332100000000001</c:v>
              </c:pt>
              <c:pt idx="168">
                <c:v>20.860299999999999</c:v>
              </c:pt>
              <c:pt idx="169">
                <c:v>20.464500000000001</c:v>
              </c:pt>
              <c:pt idx="170">
                <c:v>20.6907</c:v>
              </c:pt>
              <c:pt idx="171">
                <c:v>20.6907</c:v>
              </c:pt>
              <c:pt idx="172">
                <c:v>20.8735</c:v>
              </c:pt>
              <c:pt idx="173">
                <c:v>20.884</c:v>
              </c:pt>
              <c:pt idx="174">
                <c:v>21.089200000000002</c:v>
              </c:pt>
              <c:pt idx="175">
                <c:v>21.160299999999999</c:v>
              </c:pt>
              <c:pt idx="176">
                <c:v>21.160299999999999</c:v>
              </c:pt>
              <c:pt idx="177">
                <c:v>21.297499999999999</c:v>
              </c:pt>
              <c:pt idx="178">
                <c:v>21.4739</c:v>
              </c:pt>
              <c:pt idx="179">
                <c:v>21.479500000000002</c:v>
              </c:pt>
              <c:pt idx="180">
                <c:v>21.5565</c:v>
              </c:pt>
              <c:pt idx="181">
                <c:v>21.5565</c:v>
              </c:pt>
              <c:pt idx="182">
                <c:v>21.682500000000001</c:v>
              </c:pt>
              <c:pt idx="183">
                <c:v>21.768599999999999</c:v>
              </c:pt>
              <c:pt idx="184">
                <c:v>21.7943</c:v>
              </c:pt>
              <c:pt idx="185">
                <c:v>21.7943</c:v>
              </c:pt>
              <c:pt idx="186">
                <c:v>21.7943</c:v>
              </c:pt>
              <c:pt idx="187">
                <c:v>21.636199999999999</c:v>
              </c:pt>
              <c:pt idx="188">
                <c:v>21.789100000000001</c:v>
              </c:pt>
              <c:pt idx="189">
                <c:v>21.938700000000001</c:v>
              </c:pt>
              <c:pt idx="190">
                <c:v>21.957699999999999</c:v>
              </c:pt>
              <c:pt idx="191">
                <c:v>21.957699999999999</c:v>
              </c:pt>
              <c:pt idx="192">
                <c:v>21.846900000000002</c:v>
              </c:pt>
              <c:pt idx="193">
                <c:v>21.7638</c:v>
              </c:pt>
              <c:pt idx="194">
                <c:v>22.5379</c:v>
              </c:pt>
              <c:pt idx="195">
                <c:v>22.5959</c:v>
              </c:pt>
              <c:pt idx="196">
                <c:v>22.5959</c:v>
              </c:pt>
              <c:pt idx="197">
                <c:v>22.0425</c:v>
              </c:pt>
              <c:pt idx="198">
                <c:v>22.112500000000001</c:v>
              </c:pt>
              <c:pt idx="199">
                <c:v>22.210100000000001</c:v>
              </c:pt>
              <c:pt idx="200">
                <c:v>22.240300000000001</c:v>
              </c:pt>
              <c:pt idx="201">
                <c:v>22.240300000000001</c:v>
              </c:pt>
              <c:pt idx="202">
                <c:v>22.251999999999999</c:v>
              </c:pt>
              <c:pt idx="203">
                <c:v>22.2881</c:v>
              </c:pt>
              <c:pt idx="204">
                <c:v>22.1539</c:v>
              </c:pt>
              <c:pt idx="205">
                <c:v>22.4087</c:v>
              </c:pt>
              <c:pt idx="206">
                <c:v>22.4087</c:v>
              </c:pt>
              <c:pt idx="207">
                <c:v>22.1496</c:v>
              </c:pt>
              <c:pt idx="208">
                <c:v>22.092199999999998</c:v>
              </c:pt>
              <c:pt idx="209">
                <c:v>22.124600000000001</c:v>
              </c:pt>
              <c:pt idx="210">
                <c:v>21.763000000000002</c:v>
              </c:pt>
              <c:pt idx="211">
                <c:v>21.763000000000002</c:v>
              </c:pt>
              <c:pt idx="212">
                <c:v>21.4422</c:v>
              </c:pt>
              <c:pt idx="213">
                <c:v>21.596299999999999</c:v>
              </c:pt>
              <c:pt idx="214">
                <c:v>21.9421</c:v>
              </c:pt>
              <c:pt idx="215">
                <c:v>22.141200000000001</c:v>
              </c:pt>
              <c:pt idx="216">
                <c:v>22.141200000000001</c:v>
              </c:pt>
              <c:pt idx="217">
                <c:v>22.141200000000001</c:v>
              </c:pt>
              <c:pt idx="218">
                <c:v>22.141200000000001</c:v>
              </c:pt>
              <c:pt idx="219">
                <c:v>22.141200000000001</c:v>
              </c:pt>
              <c:pt idx="220">
                <c:v>22.141200000000001</c:v>
              </c:pt>
              <c:pt idx="221">
                <c:v>22.141200000000001</c:v>
              </c:pt>
              <c:pt idx="222">
                <c:v>21.874199999999998</c:v>
              </c:pt>
              <c:pt idx="223">
                <c:v>21.451799999999999</c:v>
              </c:pt>
              <c:pt idx="224">
                <c:v>21.3215</c:v>
              </c:pt>
              <c:pt idx="225">
                <c:v>21.388000000000002</c:v>
              </c:pt>
              <c:pt idx="226">
                <c:v>21.388000000000002</c:v>
              </c:pt>
              <c:pt idx="227">
                <c:v>21.271699999999999</c:v>
              </c:pt>
              <c:pt idx="228">
                <c:v>21.211600000000001</c:v>
              </c:pt>
              <c:pt idx="229">
                <c:v>21.022099999999998</c:v>
              </c:pt>
              <c:pt idx="230">
                <c:v>20.8965</c:v>
              </c:pt>
              <c:pt idx="231">
                <c:v>20.8965</c:v>
              </c:pt>
              <c:pt idx="232">
                <c:v>21.295300000000001</c:v>
              </c:pt>
              <c:pt idx="233">
                <c:v>21.186599999999999</c:v>
              </c:pt>
              <c:pt idx="234">
                <c:v>21.037299999999998</c:v>
              </c:pt>
              <c:pt idx="235">
                <c:v>21.0123</c:v>
              </c:pt>
              <c:pt idx="236">
                <c:v>21.0123</c:v>
              </c:pt>
              <c:pt idx="237">
                <c:v>21.0242</c:v>
              </c:pt>
              <c:pt idx="238">
                <c:v>21.000800000000002</c:v>
              </c:pt>
              <c:pt idx="239">
                <c:v>20.591100000000001</c:v>
              </c:pt>
              <c:pt idx="240">
                <c:v>20.432400000000001</c:v>
              </c:pt>
              <c:pt idx="241">
                <c:v>20.432400000000001</c:v>
              </c:pt>
              <c:pt idx="242">
                <c:v>20.398299999999999</c:v>
              </c:pt>
              <c:pt idx="243">
                <c:v>20.1616</c:v>
              </c:pt>
              <c:pt idx="244">
                <c:v>20.072299999999998</c:v>
              </c:pt>
              <c:pt idx="245">
                <c:v>20.279800000000002</c:v>
              </c:pt>
              <c:pt idx="246">
                <c:v>20.279800000000002</c:v>
              </c:pt>
              <c:pt idx="247">
                <c:v>20.090699999999998</c:v>
              </c:pt>
              <c:pt idx="248">
                <c:v>20.156600000000001</c:v>
              </c:pt>
              <c:pt idx="249">
                <c:v>20.1965</c:v>
              </c:pt>
              <c:pt idx="250">
                <c:v>19.808599999999998</c:v>
              </c:pt>
              <c:pt idx="251">
                <c:v>19.808599999999998</c:v>
              </c:pt>
              <c:pt idx="252">
                <c:v>19.5107</c:v>
              </c:pt>
              <c:pt idx="253">
                <c:v>19.2377</c:v>
              </c:pt>
              <c:pt idx="254">
                <c:v>19.3842</c:v>
              </c:pt>
              <c:pt idx="255">
                <c:v>19.059699999999999</c:v>
              </c:pt>
              <c:pt idx="256">
                <c:v>19.059699999999999</c:v>
              </c:pt>
              <c:pt idx="257">
                <c:v>19.6326</c:v>
              </c:pt>
              <c:pt idx="258">
                <c:v>19.322500000000002</c:v>
              </c:pt>
              <c:pt idx="259">
                <c:v>19.2197</c:v>
              </c:pt>
              <c:pt idx="260">
                <c:v>19.280899999999999</c:v>
              </c:pt>
              <c:pt idx="261">
                <c:v>19.280899999999999</c:v>
              </c:pt>
              <c:pt idx="262">
                <c:v>19.785399999999999</c:v>
              </c:pt>
              <c:pt idx="263">
                <c:v>19.603200000000001</c:v>
              </c:pt>
              <c:pt idx="264">
                <c:v>19.385100000000001</c:v>
              </c:pt>
              <c:pt idx="265">
                <c:v>19.141500000000001</c:v>
              </c:pt>
              <c:pt idx="266">
                <c:v>19.141500000000001</c:v>
              </c:pt>
              <c:pt idx="267">
                <c:v>19.141500000000001</c:v>
              </c:pt>
              <c:pt idx="268">
                <c:v>19.141500000000001</c:v>
              </c:pt>
              <c:pt idx="269">
                <c:v>19.141500000000001</c:v>
              </c:pt>
              <c:pt idx="270">
                <c:v>19.141500000000001</c:v>
              </c:pt>
              <c:pt idx="271">
                <c:v>19.141500000000001</c:v>
              </c:pt>
              <c:pt idx="272">
                <c:v>19.564699999999998</c:v>
              </c:pt>
              <c:pt idx="273">
                <c:v>19.5655</c:v>
              </c:pt>
              <c:pt idx="274">
                <c:v>19.4025</c:v>
              </c:pt>
              <c:pt idx="275">
                <c:v>19.553100000000001</c:v>
              </c:pt>
              <c:pt idx="276">
                <c:v>19.553100000000001</c:v>
              </c:pt>
              <c:pt idx="277">
                <c:v>19.385400000000001</c:v>
              </c:pt>
              <c:pt idx="278">
                <c:v>19.258600000000001</c:v>
              </c:pt>
              <c:pt idx="279">
                <c:v>19.276800000000001</c:v>
              </c:pt>
              <c:pt idx="280">
                <c:v>19.344999999999999</c:v>
              </c:pt>
              <c:pt idx="281">
                <c:v>19.344999999999999</c:v>
              </c:pt>
              <c:pt idx="282">
                <c:v>19.467199999999998</c:v>
              </c:pt>
              <c:pt idx="283">
                <c:v>19.575700000000001</c:v>
              </c:pt>
              <c:pt idx="284">
                <c:v>19.569900000000001</c:v>
              </c:pt>
              <c:pt idx="285">
                <c:v>19.583600000000001</c:v>
              </c:pt>
              <c:pt idx="286">
                <c:v>19.583600000000001</c:v>
              </c:pt>
              <c:pt idx="287">
                <c:v>19.924600000000002</c:v>
              </c:pt>
              <c:pt idx="288">
                <c:v>20.138400000000001</c:v>
              </c:pt>
              <c:pt idx="289">
                <c:v>20.238800000000001</c:v>
              </c:pt>
              <c:pt idx="290">
                <c:v>20.3185</c:v>
              </c:pt>
              <c:pt idx="291">
                <c:v>20.3185</c:v>
              </c:pt>
              <c:pt idx="292">
                <c:v>20.265699999999999</c:v>
              </c:pt>
              <c:pt idx="293">
                <c:v>20.133199999999999</c:v>
              </c:pt>
              <c:pt idx="294">
                <c:v>20.1282</c:v>
              </c:pt>
              <c:pt idx="295">
                <c:v>19.9815</c:v>
              </c:pt>
              <c:pt idx="296">
                <c:v>19.9815</c:v>
              </c:pt>
              <c:pt idx="297">
                <c:v>20.214200000000002</c:v>
              </c:pt>
              <c:pt idx="298">
                <c:v>20.097000000000001</c:v>
              </c:pt>
              <c:pt idx="299">
                <c:v>20.216799999999999</c:v>
              </c:pt>
              <c:pt idx="300">
                <c:v>20.114899999999999</c:v>
              </c:pt>
              <c:pt idx="301">
                <c:v>20.114899999999999</c:v>
              </c:pt>
              <c:pt idx="302">
                <c:v>18.564599999999999</c:v>
              </c:pt>
              <c:pt idx="303">
                <c:v>18.822900000000001</c:v>
              </c:pt>
              <c:pt idx="304">
                <c:v>18.907399999999999</c:v>
              </c:pt>
              <c:pt idx="305">
                <c:v>18.8262</c:v>
              </c:pt>
              <c:pt idx="306">
                <c:v>18.8262</c:v>
              </c:pt>
              <c:pt idx="307">
                <c:v>18.9894</c:v>
              </c:pt>
              <c:pt idx="308">
                <c:v>19.0428</c:v>
              </c:pt>
              <c:pt idx="309">
                <c:v>19.250800000000002</c:v>
              </c:pt>
              <c:pt idx="310">
                <c:v>19.3048</c:v>
              </c:pt>
              <c:pt idx="311">
                <c:v>19.3048</c:v>
              </c:pt>
              <c:pt idx="312">
                <c:v>19.392199999999999</c:v>
              </c:pt>
              <c:pt idx="313">
                <c:v>19.555599999999998</c:v>
              </c:pt>
              <c:pt idx="314">
                <c:v>19.7622</c:v>
              </c:pt>
              <c:pt idx="315">
                <c:v>19.781600000000001</c:v>
              </c:pt>
              <c:pt idx="316">
                <c:v>19.781600000000001</c:v>
              </c:pt>
              <c:pt idx="317">
                <c:v>19.939599999999999</c:v>
              </c:pt>
              <c:pt idx="318">
                <c:v>19.790800000000001</c:v>
              </c:pt>
              <c:pt idx="319">
                <c:v>19.641200000000001</c:v>
              </c:pt>
              <c:pt idx="320">
                <c:v>19.684200000000001</c:v>
              </c:pt>
              <c:pt idx="321">
                <c:v>19.684200000000001</c:v>
              </c:pt>
              <c:pt idx="322">
                <c:v>19.694099999999999</c:v>
              </c:pt>
              <c:pt idx="323">
                <c:v>19.7026</c:v>
              </c:pt>
              <c:pt idx="324">
                <c:v>19.628299999999999</c:v>
              </c:pt>
              <c:pt idx="325">
                <c:v>19.611599999999999</c:v>
              </c:pt>
              <c:pt idx="326">
                <c:v>19.611599999999999</c:v>
              </c:pt>
              <c:pt idx="327">
                <c:v>19.357500000000002</c:v>
              </c:pt>
              <c:pt idx="328">
                <c:v>19.3855</c:v>
              </c:pt>
              <c:pt idx="329">
                <c:v>19.0093</c:v>
              </c:pt>
              <c:pt idx="330">
                <c:v>19.122499999999999</c:v>
              </c:pt>
              <c:pt idx="331">
                <c:v>19.122499999999999</c:v>
              </c:pt>
              <c:pt idx="332">
                <c:v>19.1815</c:v>
              </c:pt>
              <c:pt idx="333">
                <c:v>19.2255</c:v>
              </c:pt>
              <c:pt idx="334">
                <c:v>19.3048</c:v>
              </c:pt>
              <c:pt idx="335">
                <c:v>19.570900000000002</c:v>
              </c:pt>
              <c:pt idx="336">
                <c:v>19.570900000000002</c:v>
              </c:pt>
              <c:pt idx="337">
                <c:v>19.639399999999998</c:v>
              </c:pt>
              <c:pt idx="338">
                <c:v>19.9208</c:v>
              </c:pt>
              <c:pt idx="339">
                <c:v>20.0398</c:v>
              </c:pt>
              <c:pt idx="340">
                <c:v>20.084800000000001</c:v>
              </c:pt>
              <c:pt idx="341">
                <c:v>20.084800000000001</c:v>
              </c:pt>
              <c:pt idx="342">
                <c:v>19.823499999999999</c:v>
              </c:pt>
              <c:pt idx="343">
                <c:v>19.8935</c:v>
              </c:pt>
              <c:pt idx="344">
                <c:v>19.552900000000001</c:v>
              </c:pt>
              <c:pt idx="345">
                <c:v>19.408300000000001</c:v>
              </c:pt>
              <c:pt idx="346">
                <c:v>19.408300000000001</c:v>
              </c:pt>
              <c:pt idx="347">
                <c:v>19.340499999999999</c:v>
              </c:pt>
              <c:pt idx="348">
                <c:v>19.5441</c:v>
              </c:pt>
              <c:pt idx="349">
                <c:v>19.386099999999999</c:v>
              </c:pt>
              <c:pt idx="350">
                <c:v>19.486899999999999</c:v>
              </c:pt>
              <c:pt idx="351">
                <c:v>19.486899999999999</c:v>
              </c:pt>
              <c:pt idx="352">
                <c:v>19.4009</c:v>
              </c:pt>
              <c:pt idx="353">
                <c:v>19.489799999999999</c:v>
              </c:pt>
              <c:pt idx="354">
                <c:v>19.5426</c:v>
              </c:pt>
              <c:pt idx="355">
                <c:v>19.314599999999999</c:v>
              </c:pt>
              <c:pt idx="356">
                <c:v>19.314599999999999</c:v>
              </c:pt>
              <c:pt idx="357">
                <c:v>19.5289</c:v>
              </c:pt>
              <c:pt idx="358">
                <c:v>19.4466</c:v>
              </c:pt>
              <c:pt idx="359">
                <c:v>19.375800000000002</c:v>
              </c:pt>
              <c:pt idx="360">
                <c:v>19.367699999999999</c:v>
              </c:pt>
              <c:pt idx="361">
                <c:v>19.367699999999999</c:v>
              </c:pt>
              <c:pt idx="362">
                <c:v>19.602599999999999</c:v>
              </c:pt>
              <c:pt idx="363">
                <c:v>19.654900000000001</c:v>
              </c:pt>
              <c:pt idx="364">
                <c:v>19.5687</c:v>
              </c:pt>
              <c:pt idx="365">
                <c:v>19.523099999999999</c:v>
              </c:pt>
              <c:pt idx="366">
                <c:v>19.523099999999999</c:v>
              </c:pt>
              <c:pt idx="367">
                <c:v>19.570599999999999</c:v>
              </c:pt>
              <c:pt idx="368">
                <c:v>18.539400000000001</c:v>
              </c:pt>
              <c:pt idx="369">
                <c:v>18.921500000000002</c:v>
              </c:pt>
              <c:pt idx="370">
                <c:v>18.970300000000002</c:v>
              </c:pt>
              <c:pt idx="371">
                <c:v>18.970500000000001</c:v>
              </c:pt>
              <c:pt idx="372">
                <c:v>19.155999999999999</c:v>
              </c:pt>
              <c:pt idx="373">
                <c:v>19.083200000000001</c:v>
              </c:pt>
              <c:pt idx="374">
                <c:v>19.0227</c:v>
              </c:pt>
              <c:pt idx="375">
                <c:v>18.7818</c:v>
              </c:pt>
              <c:pt idx="376">
                <c:v>18.7818</c:v>
              </c:pt>
              <c:pt idx="377">
                <c:v>18.854800000000001</c:v>
              </c:pt>
              <c:pt idx="378">
                <c:v>18.910499999999999</c:v>
              </c:pt>
              <c:pt idx="379">
                <c:v>18.909199999999998</c:v>
              </c:pt>
              <c:pt idx="380">
                <c:v>18.847300000000001</c:v>
              </c:pt>
              <c:pt idx="381">
                <c:v>18.847300000000001</c:v>
              </c:pt>
              <c:pt idx="382">
                <c:v>18.7501</c:v>
              </c:pt>
              <c:pt idx="383">
                <c:v>18.706</c:v>
              </c:pt>
              <c:pt idx="384">
                <c:v>18.427399999999999</c:v>
              </c:pt>
              <c:pt idx="385">
                <c:v>18.529699999999998</c:v>
              </c:pt>
              <c:pt idx="386">
                <c:v>18.529699999999998</c:v>
              </c:pt>
              <c:pt idx="387">
                <c:v>18.6416</c:v>
              </c:pt>
              <c:pt idx="388">
                <c:v>18.7577</c:v>
              </c:pt>
              <c:pt idx="389">
                <c:v>18.855799999999999</c:v>
              </c:pt>
              <c:pt idx="390">
                <c:v>18.9587</c:v>
              </c:pt>
              <c:pt idx="391">
                <c:v>18.9587</c:v>
              </c:pt>
              <c:pt idx="392">
                <c:v>19.226099999999999</c:v>
              </c:pt>
              <c:pt idx="393">
                <c:v>19.412700000000001</c:v>
              </c:pt>
              <c:pt idx="394">
                <c:v>19.3415</c:v>
              </c:pt>
              <c:pt idx="395">
                <c:v>19.2408</c:v>
              </c:pt>
              <c:pt idx="396">
                <c:v>19.2408</c:v>
              </c:pt>
              <c:pt idx="397">
                <c:v>19.217700000000001</c:v>
              </c:pt>
              <c:pt idx="398">
                <c:v>18.9711</c:v>
              </c:pt>
              <c:pt idx="399">
                <c:v>18.979399999999998</c:v>
              </c:pt>
              <c:pt idx="400">
                <c:v>18.852900000000002</c:v>
              </c:pt>
              <c:pt idx="401">
                <c:v>18.852900000000002</c:v>
              </c:pt>
              <c:pt idx="402">
                <c:v>18.9802</c:v>
              </c:pt>
              <c:pt idx="403">
                <c:v>18.9419</c:v>
              </c:pt>
              <c:pt idx="404">
                <c:v>18.906300000000002</c:v>
              </c:pt>
              <c:pt idx="405">
                <c:v>18.86</c:v>
              </c:pt>
              <c:pt idx="406">
                <c:v>18.86</c:v>
              </c:pt>
              <c:pt idx="407">
                <c:v>19.059000000000001</c:v>
              </c:pt>
              <c:pt idx="408">
                <c:v>19.099499999999999</c:v>
              </c:pt>
              <c:pt idx="409">
                <c:v>19.167400000000001</c:v>
              </c:pt>
              <c:pt idx="410">
                <c:v>19.2027</c:v>
              </c:pt>
              <c:pt idx="411">
                <c:v>19.2027</c:v>
              </c:pt>
              <c:pt idx="412">
                <c:v>19.131399999999999</c:v>
              </c:pt>
              <c:pt idx="413">
                <c:v>19.170000000000002</c:v>
              </c:pt>
              <c:pt idx="414">
                <c:v>19.076799999999999</c:v>
              </c:pt>
              <c:pt idx="415">
                <c:v>19.116099999999999</c:v>
              </c:pt>
              <c:pt idx="416">
                <c:v>19.116099999999999</c:v>
              </c:pt>
              <c:pt idx="417">
                <c:v>19.120200000000001</c:v>
              </c:pt>
              <c:pt idx="418">
                <c:v>19.225300000000001</c:v>
              </c:pt>
              <c:pt idx="419">
                <c:v>19.341000000000001</c:v>
              </c:pt>
              <c:pt idx="420">
                <c:v>19.452200000000001</c:v>
              </c:pt>
              <c:pt idx="421">
                <c:v>19.452200000000001</c:v>
              </c:pt>
              <c:pt idx="422">
                <c:v>19.635999999999999</c:v>
              </c:pt>
              <c:pt idx="423">
                <c:v>19.607399999999998</c:v>
              </c:pt>
              <c:pt idx="424">
                <c:v>19.554600000000001</c:v>
              </c:pt>
              <c:pt idx="425">
                <c:v>19.535599999999999</c:v>
              </c:pt>
              <c:pt idx="426">
                <c:v>19.535599999999999</c:v>
              </c:pt>
              <c:pt idx="427">
                <c:v>19.4757</c:v>
              </c:pt>
              <c:pt idx="428">
                <c:v>19.551200000000001</c:v>
              </c:pt>
              <c:pt idx="429">
                <c:v>19.6065</c:v>
              </c:pt>
              <c:pt idx="430">
                <c:v>19.552700000000002</c:v>
              </c:pt>
              <c:pt idx="431">
                <c:v>19.552700000000002</c:v>
              </c:pt>
              <c:pt idx="432">
                <c:v>19.526700000000002</c:v>
              </c:pt>
              <c:pt idx="433">
                <c:v>19.617100000000001</c:v>
              </c:pt>
              <c:pt idx="434">
                <c:v>19.555900000000001</c:v>
              </c:pt>
              <c:pt idx="435">
                <c:v>19.5792</c:v>
              </c:pt>
              <c:pt idx="436">
                <c:v>19.5792</c:v>
              </c:pt>
              <c:pt idx="437">
                <c:v>19.632000000000001</c:v>
              </c:pt>
              <c:pt idx="438">
                <c:v>19.545200000000001</c:v>
              </c:pt>
              <c:pt idx="439">
                <c:v>19.496500000000001</c:v>
              </c:pt>
              <c:pt idx="440">
                <c:v>19.473099999999999</c:v>
              </c:pt>
              <c:pt idx="441">
                <c:v>19.473099999999999</c:v>
              </c:pt>
              <c:pt idx="442">
                <c:v>19.2729</c:v>
              </c:pt>
              <c:pt idx="443">
                <c:v>19.440000000000001</c:v>
              </c:pt>
              <c:pt idx="444">
                <c:v>19.466699999999999</c:v>
              </c:pt>
              <c:pt idx="445">
                <c:v>19.622599999999998</c:v>
              </c:pt>
              <c:pt idx="446">
                <c:v>19.622599999999998</c:v>
              </c:pt>
              <c:pt idx="447">
                <c:v>19.540600000000001</c:v>
              </c:pt>
              <c:pt idx="448">
                <c:v>19.5166</c:v>
              </c:pt>
              <c:pt idx="449">
                <c:v>19.383600000000001</c:v>
              </c:pt>
              <c:pt idx="450">
                <c:v>19.1557</c:v>
              </c:pt>
              <c:pt idx="451">
                <c:v>19.1557</c:v>
              </c:pt>
              <c:pt idx="452">
                <c:v>17.223099999999999</c:v>
              </c:pt>
              <c:pt idx="453">
                <c:v>16.891500000000001</c:v>
              </c:pt>
              <c:pt idx="454">
                <c:v>17.1433</c:v>
              </c:pt>
              <c:pt idx="455">
                <c:v>18.663399999999999</c:v>
              </c:pt>
              <c:pt idx="456">
                <c:v>18.663399999999999</c:v>
              </c:pt>
              <c:pt idx="457">
                <c:v>18.639900000000001</c:v>
              </c:pt>
              <c:pt idx="458">
                <c:v>18.6311</c:v>
              </c:pt>
              <c:pt idx="459">
                <c:v>18.5533</c:v>
              </c:pt>
              <c:pt idx="460">
                <c:v>19.099299999999999</c:v>
              </c:pt>
              <c:pt idx="461">
                <c:v>19.099299999999999</c:v>
              </c:pt>
              <c:pt idx="462">
                <c:v>19.413399999999999</c:v>
              </c:pt>
              <c:pt idx="463">
                <c:v>19.268899999999999</c:v>
              </c:pt>
              <c:pt idx="464">
                <c:v>19.134599999999999</c:v>
              </c:pt>
              <c:pt idx="465">
                <c:v>19.212700000000002</c:v>
              </c:pt>
              <c:pt idx="466">
                <c:v>19.212700000000002</c:v>
              </c:pt>
              <c:pt idx="467">
                <c:v>19.239699999999999</c:v>
              </c:pt>
              <c:pt idx="468">
                <c:v>19.114999999999998</c:v>
              </c:pt>
              <c:pt idx="469">
                <c:v>19.5565</c:v>
              </c:pt>
              <c:pt idx="470">
                <c:v>19.6709</c:v>
              </c:pt>
              <c:pt idx="471">
                <c:v>19.6709</c:v>
              </c:pt>
              <c:pt idx="472">
                <c:v>19.6709</c:v>
              </c:pt>
              <c:pt idx="473">
                <c:v>19.6709</c:v>
              </c:pt>
              <c:pt idx="474">
                <c:v>19.6709</c:v>
              </c:pt>
              <c:pt idx="475">
                <c:v>19.415900000000001</c:v>
              </c:pt>
              <c:pt idx="476">
                <c:v>19.415900000000001</c:v>
              </c:pt>
              <c:pt idx="477">
                <c:v>18.317900000000002</c:v>
              </c:pt>
              <c:pt idx="478">
                <c:v>18.476400000000002</c:v>
              </c:pt>
              <c:pt idx="479">
                <c:v>18.1812</c:v>
              </c:pt>
              <c:pt idx="480">
                <c:v>18.867599999999999</c:v>
              </c:pt>
              <c:pt idx="481">
                <c:v>18.867599999999999</c:v>
              </c:pt>
              <c:pt idx="482">
                <c:v>18.9542</c:v>
              </c:pt>
              <c:pt idx="483">
                <c:v>19.014099999999999</c:v>
              </c:pt>
              <c:pt idx="484">
                <c:v>19.087599999999998</c:v>
              </c:pt>
              <c:pt idx="485">
                <c:v>18.952400000000001</c:v>
              </c:pt>
              <c:pt idx="486">
                <c:v>18.952400000000001</c:v>
              </c:pt>
              <c:pt idx="487">
                <c:v>18.909400000000002</c:v>
              </c:pt>
              <c:pt idx="488">
                <c:v>19.003499999999999</c:v>
              </c:pt>
              <c:pt idx="489">
                <c:v>19.177399999999999</c:v>
              </c:pt>
              <c:pt idx="490">
                <c:v>19.3354</c:v>
              </c:pt>
              <c:pt idx="491">
                <c:v>19.3354</c:v>
              </c:pt>
              <c:pt idx="492">
                <c:v>19.301500000000001</c:v>
              </c:pt>
              <c:pt idx="493">
                <c:v>19.232099999999999</c:v>
              </c:pt>
              <c:pt idx="494">
                <c:v>19.163799999999998</c:v>
              </c:pt>
              <c:pt idx="495">
                <c:v>18.9511</c:v>
              </c:pt>
              <c:pt idx="496">
                <c:v>18.9511</c:v>
              </c:pt>
              <c:pt idx="497">
                <c:v>18.737300000000001</c:v>
              </c:pt>
              <c:pt idx="498">
                <c:v>18.770199999999999</c:v>
              </c:pt>
              <c:pt idx="499">
                <c:v>18.7424</c:v>
              </c:pt>
              <c:pt idx="500">
                <c:v>17.734000000000002</c:v>
              </c:pt>
              <c:pt idx="501">
                <c:v>17.734000000000002</c:v>
              </c:pt>
              <c:pt idx="502">
                <c:v>17.913399999999999</c:v>
              </c:pt>
              <c:pt idx="503">
                <c:v>17.987500000000001</c:v>
              </c:pt>
              <c:pt idx="504">
                <c:v>18.061800000000002</c:v>
              </c:pt>
              <c:pt idx="505">
                <c:v>18.004100000000001</c:v>
              </c:pt>
              <c:pt idx="506">
                <c:v>18.004100000000001</c:v>
              </c:pt>
              <c:pt idx="507">
                <c:v>17.907399999999999</c:v>
              </c:pt>
              <c:pt idx="508">
                <c:v>17.9726</c:v>
              </c:pt>
              <c:pt idx="509">
                <c:v>17.733499999999999</c:v>
              </c:pt>
              <c:pt idx="510">
                <c:v>17.5869</c:v>
              </c:pt>
              <c:pt idx="511">
                <c:v>17.5869</c:v>
              </c:pt>
              <c:pt idx="512">
                <c:v>17.438099999999999</c:v>
              </c:pt>
              <c:pt idx="513">
                <c:v>17.215</c:v>
              </c:pt>
              <c:pt idx="514">
                <c:v>17.4053</c:v>
              </c:pt>
              <c:pt idx="515">
                <c:v>17.290700000000001</c:v>
              </c:pt>
              <c:pt idx="516">
                <c:v>17.290700000000001</c:v>
              </c:pt>
              <c:pt idx="517">
                <c:v>17.0443</c:v>
              </c:pt>
              <c:pt idx="518">
                <c:v>17.024999999999999</c:v>
              </c:pt>
              <c:pt idx="519">
                <c:v>17.313600000000001</c:v>
              </c:pt>
              <c:pt idx="520">
                <c:v>17.313600000000001</c:v>
              </c:pt>
              <c:pt idx="521">
                <c:v>17.313600000000001</c:v>
              </c:pt>
              <c:pt idx="522">
                <c:v>17.313600000000001</c:v>
              </c:pt>
              <c:pt idx="523">
                <c:v>17.313600000000001</c:v>
              </c:pt>
              <c:pt idx="524">
                <c:v>17.312000000000001</c:v>
              </c:pt>
              <c:pt idx="525">
                <c:v>17.128299999999999</c:v>
              </c:pt>
              <c:pt idx="526">
                <c:v>17.128299999999999</c:v>
              </c:pt>
              <c:pt idx="527">
                <c:v>17.149699999999999</c:v>
              </c:pt>
              <c:pt idx="528">
                <c:v>16.945900000000002</c:v>
              </c:pt>
              <c:pt idx="529">
                <c:v>16.790700000000001</c:v>
              </c:pt>
              <c:pt idx="530">
                <c:v>16.810600000000001</c:v>
              </c:pt>
              <c:pt idx="531">
                <c:v>16.810600000000001</c:v>
              </c:pt>
              <c:pt idx="532">
                <c:v>16.9329</c:v>
              </c:pt>
              <c:pt idx="533">
                <c:v>17.308</c:v>
              </c:pt>
              <c:pt idx="534">
                <c:v>17.317599999999999</c:v>
              </c:pt>
              <c:pt idx="535">
                <c:v>17.470300000000002</c:v>
              </c:pt>
              <c:pt idx="536">
                <c:v>17.470300000000002</c:v>
              </c:pt>
              <c:pt idx="537">
                <c:v>17.594100000000001</c:v>
              </c:pt>
              <c:pt idx="538">
                <c:v>17.497</c:v>
              </c:pt>
              <c:pt idx="539">
                <c:v>17.526700000000002</c:v>
              </c:pt>
              <c:pt idx="540">
                <c:v>17.760300000000001</c:v>
              </c:pt>
              <c:pt idx="541">
                <c:v>17.760300000000001</c:v>
              </c:pt>
              <c:pt idx="542">
                <c:v>17.884399999999999</c:v>
              </c:pt>
              <c:pt idx="543">
                <c:v>17.822900000000001</c:v>
              </c:pt>
              <c:pt idx="544">
                <c:v>17.785399999999999</c:v>
              </c:pt>
              <c:pt idx="545">
                <c:v>17.7806</c:v>
              </c:pt>
              <c:pt idx="546">
                <c:v>17.7806</c:v>
              </c:pt>
              <c:pt idx="547">
                <c:v>17.686699999999998</c:v>
              </c:pt>
              <c:pt idx="548">
                <c:v>17.4953</c:v>
              </c:pt>
              <c:pt idx="549">
                <c:v>17.421500000000002</c:v>
              </c:pt>
              <c:pt idx="550">
                <c:v>17.371500000000001</c:v>
              </c:pt>
              <c:pt idx="551">
                <c:v>17.371500000000001</c:v>
              </c:pt>
              <c:pt idx="552">
                <c:v>17.3504</c:v>
              </c:pt>
              <c:pt idx="553">
                <c:v>17.117699999999999</c:v>
              </c:pt>
              <c:pt idx="554">
                <c:v>17.382000000000001</c:v>
              </c:pt>
              <c:pt idx="555">
                <c:v>17.331099999999999</c:v>
              </c:pt>
              <c:pt idx="556">
                <c:v>17.331099999999999</c:v>
              </c:pt>
              <c:pt idx="557">
                <c:v>17.232299999999999</c:v>
              </c:pt>
              <c:pt idx="558">
                <c:v>17.161200000000001</c:v>
              </c:pt>
              <c:pt idx="559">
                <c:v>17.316099999999999</c:v>
              </c:pt>
              <c:pt idx="560">
                <c:v>17.346499999999999</c:v>
              </c:pt>
              <c:pt idx="561">
                <c:v>17.346499999999999</c:v>
              </c:pt>
              <c:pt idx="562">
                <c:v>17.142600000000002</c:v>
              </c:pt>
              <c:pt idx="563">
                <c:v>17.3307</c:v>
              </c:pt>
              <c:pt idx="564">
                <c:v>17.349599999999999</c:v>
              </c:pt>
              <c:pt idx="565">
                <c:v>17.333200000000001</c:v>
              </c:pt>
              <c:pt idx="566">
                <c:v>17.333200000000001</c:v>
              </c:pt>
              <c:pt idx="567">
                <c:v>17.2285</c:v>
              </c:pt>
              <c:pt idx="568">
                <c:v>17.176400000000001</c:v>
              </c:pt>
              <c:pt idx="569">
                <c:v>17.162800000000001</c:v>
              </c:pt>
              <c:pt idx="570">
                <c:v>17.285599999999999</c:v>
              </c:pt>
              <c:pt idx="571">
                <c:v>17.285599999999999</c:v>
              </c:pt>
              <c:pt idx="572">
                <c:v>17.483599999999999</c:v>
              </c:pt>
              <c:pt idx="573">
                <c:v>17.471399999999999</c:v>
              </c:pt>
              <c:pt idx="574">
                <c:v>17.476099999999999</c:v>
              </c:pt>
              <c:pt idx="575">
                <c:v>17.501899999999999</c:v>
              </c:pt>
              <c:pt idx="576">
                <c:v>17.501899999999999</c:v>
              </c:pt>
              <c:pt idx="577">
                <c:v>17.510200000000001</c:v>
              </c:pt>
              <c:pt idx="578">
                <c:v>17.471699999999998</c:v>
              </c:pt>
              <c:pt idx="579">
                <c:v>17.3325</c:v>
              </c:pt>
              <c:pt idx="580">
                <c:v>17.214700000000001</c:v>
              </c:pt>
              <c:pt idx="581">
                <c:v>17.214700000000001</c:v>
              </c:pt>
              <c:pt idx="582">
                <c:v>17.166399999999999</c:v>
              </c:pt>
              <c:pt idx="583">
                <c:v>17.189599999999999</c:v>
              </c:pt>
              <c:pt idx="584">
                <c:v>17.092500000000001</c:v>
              </c:pt>
              <c:pt idx="585">
                <c:v>17.165700000000001</c:v>
              </c:pt>
              <c:pt idx="586">
                <c:v>17.165700000000001</c:v>
              </c:pt>
              <c:pt idx="587">
                <c:v>16.928799999999999</c:v>
              </c:pt>
              <c:pt idx="588">
                <c:v>16.983799999999999</c:v>
              </c:pt>
              <c:pt idx="589">
                <c:v>16.956900000000001</c:v>
              </c:pt>
              <c:pt idx="590">
                <c:v>16.9054</c:v>
              </c:pt>
              <c:pt idx="591">
                <c:v>16.9054</c:v>
              </c:pt>
              <c:pt idx="592">
                <c:v>16.861599999999999</c:v>
              </c:pt>
              <c:pt idx="593">
                <c:v>17.001300000000001</c:v>
              </c:pt>
              <c:pt idx="594">
                <c:v>17.18</c:v>
              </c:pt>
              <c:pt idx="595">
                <c:v>17.385899999999999</c:v>
              </c:pt>
              <c:pt idx="596">
                <c:v>17.385899999999999</c:v>
              </c:pt>
              <c:pt idx="597">
                <c:v>17.5703</c:v>
              </c:pt>
              <c:pt idx="598">
                <c:v>17.5703</c:v>
              </c:pt>
              <c:pt idx="599">
                <c:v>18.5715</c:v>
              </c:pt>
              <c:pt idx="600">
                <c:v>18.336300000000001</c:v>
              </c:pt>
              <c:pt idx="601">
                <c:v>18.336300000000001</c:v>
              </c:pt>
              <c:pt idx="602">
                <c:v>18.525500000000001</c:v>
              </c:pt>
              <c:pt idx="603">
                <c:v>18.6706</c:v>
              </c:pt>
              <c:pt idx="604">
                <c:v>18.738199999999999</c:v>
              </c:pt>
              <c:pt idx="605">
                <c:v>18.648700000000002</c:v>
              </c:pt>
              <c:pt idx="606">
                <c:v>18.648700000000002</c:v>
              </c:pt>
              <c:pt idx="607">
                <c:v>18.8371</c:v>
              </c:pt>
              <c:pt idx="608">
                <c:v>18.773700000000002</c:v>
              </c:pt>
              <c:pt idx="609">
                <c:v>18.746400000000001</c:v>
              </c:pt>
              <c:pt idx="610">
                <c:v>18.779299999999999</c:v>
              </c:pt>
              <c:pt idx="611">
                <c:v>18.779299999999999</c:v>
              </c:pt>
              <c:pt idx="612">
                <c:v>18.733499999999999</c:v>
              </c:pt>
              <c:pt idx="613">
                <c:v>18.770900000000001</c:v>
              </c:pt>
              <c:pt idx="614">
                <c:v>18.8856</c:v>
              </c:pt>
              <c:pt idx="615">
                <c:v>18.927399999999999</c:v>
              </c:pt>
              <c:pt idx="616">
                <c:v>18.927399999999999</c:v>
              </c:pt>
              <c:pt idx="617">
                <c:v>18.863600000000002</c:v>
              </c:pt>
              <c:pt idx="618">
                <c:v>18.728100000000001</c:v>
              </c:pt>
              <c:pt idx="619">
                <c:v>18.766200000000001</c:v>
              </c:pt>
              <c:pt idx="620">
                <c:v>18.8005</c:v>
              </c:pt>
              <c:pt idx="621">
                <c:v>18.8005</c:v>
              </c:pt>
              <c:pt idx="622">
                <c:v>18.784800000000001</c:v>
              </c:pt>
              <c:pt idx="623">
                <c:v>18.888500000000001</c:v>
              </c:pt>
              <c:pt idx="624">
                <c:v>19.0488</c:v>
              </c:pt>
              <c:pt idx="625">
                <c:v>18.8477</c:v>
              </c:pt>
              <c:pt idx="626">
                <c:v>18.8477</c:v>
              </c:pt>
              <c:pt idx="627">
                <c:v>17.545999999999999</c:v>
              </c:pt>
              <c:pt idx="628">
                <c:v>17.397200000000002</c:v>
              </c:pt>
              <c:pt idx="629">
                <c:v>17.402699999999999</c:v>
              </c:pt>
              <c:pt idx="630">
                <c:v>17.4544</c:v>
              </c:pt>
              <c:pt idx="631">
                <c:v>17.4544</c:v>
              </c:pt>
              <c:pt idx="632">
                <c:v>17.383099999999999</c:v>
              </c:pt>
              <c:pt idx="633">
                <c:v>17.4404</c:v>
              </c:pt>
              <c:pt idx="634">
                <c:v>17.379899999999999</c:v>
              </c:pt>
              <c:pt idx="635">
                <c:v>17.235900000000001</c:v>
              </c:pt>
              <c:pt idx="636">
                <c:v>17.235900000000001</c:v>
              </c:pt>
              <c:pt idx="637">
                <c:v>17.088200000000001</c:v>
              </c:pt>
              <c:pt idx="638">
                <c:v>17.174099999999999</c:v>
              </c:pt>
              <c:pt idx="639">
                <c:v>17.000299999999999</c:v>
              </c:pt>
              <c:pt idx="640">
                <c:v>17.02</c:v>
              </c:pt>
              <c:pt idx="641">
                <c:v>17.02</c:v>
              </c:pt>
              <c:pt idx="642">
                <c:v>16.785699999999999</c:v>
              </c:pt>
              <c:pt idx="643">
                <c:v>16.5715</c:v>
              </c:pt>
              <c:pt idx="644">
                <c:v>16.526800000000001</c:v>
              </c:pt>
              <c:pt idx="645">
                <c:v>16.526800000000001</c:v>
              </c:pt>
              <c:pt idx="646">
                <c:v>16.526800000000001</c:v>
              </c:pt>
              <c:pt idx="647">
                <c:v>16.401499999999999</c:v>
              </c:pt>
              <c:pt idx="648">
                <c:v>16.410699999999999</c:v>
              </c:pt>
              <c:pt idx="649">
                <c:v>16.444900000000001</c:v>
              </c:pt>
              <c:pt idx="650">
                <c:v>16.519200000000001</c:v>
              </c:pt>
              <c:pt idx="651">
                <c:v>16.519200000000001</c:v>
              </c:pt>
              <c:pt idx="652">
                <c:v>16.557099999999998</c:v>
              </c:pt>
              <c:pt idx="653">
                <c:v>16.6525</c:v>
              </c:pt>
              <c:pt idx="654">
                <c:v>16.697500000000002</c:v>
              </c:pt>
              <c:pt idx="655">
                <c:v>16.7303</c:v>
              </c:pt>
              <c:pt idx="656">
                <c:v>16.7303</c:v>
              </c:pt>
              <c:pt idx="657">
                <c:v>16.5032</c:v>
              </c:pt>
              <c:pt idx="658">
                <c:v>16.299099999999999</c:v>
              </c:pt>
              <c:pt idx="659">
                <c:v>16.234000000000002</c:v>
              </c:pt>
              <c:pt idx="660">
                <c:v>16.3155</c:v>
              </c:pt>
              <c:pt idx="661">
                <c:v>16.3155</c:v>
              </c:pt>
              <c:pt idx="662">
                <c:v>16.514800000000001</c:v>
              </c:pt>
              <c:pt idx="663">
                <c:v>16.589500000000001</c:v>
              </c:pt>
              <c:pt idx="664">
                <c:v>16.516999999999999</c:v>
              </c:pt>
              <c:pt idx="665">
                <c:v>16.478400000000001</c:v>
              </c:pt>
              <c:pt idx="666">
                <c:v>16.478400000000001</c:v>
              </c:pt>
              <c:pt idx="667">
                <c:v>16.4575</c:v>
              </c:pt>
              <c:pt idx="668">
                <c:v>16.324200000000001</c:v>
              </c:pt>
              <c:pt idx="669">
                <c:v>16.440200000000001</c:v>
              </c:pt>
              <c:pt idx="670">
                <c:v>16.5122</c:v>
              </c:pt>
              <c:pt idx="671">
                <c:v>16.5122</c:v>
              </c:pt>
              <c:pt idx="672">
                <c:v>16.244800000000001</c:v>
              </c:pt>
              <c:pt idx="673">
                <c:v>16.2135</c:v>
              </c:pt>
              <c:pt idx="674">
                <c:v>16.506699999999999</c:v>
              </c:pt>
              <c:pt idx="675">
                <c:v>16.556699999999999</c:v>
              </c:pt>
              <c:pt idx="676">
                <c:v>16.556699999999999</c:v>
              </c:pt>
              <c:pt idx="677">
                <c:v>17.003499999999999</c:v>
              </c:pt>
              <c:pt idx="678">
                <c:v>17.2944</c:v>
              </c:pt>
              <c:pt idx="679">
                <c:v>17.430900000000001</c:v>
              </c:pt>
              <c:pt idx="680">
                <c:v>17.241</c:v>
              </c:pt>
              <c:pt idx="681">
                <c:v>17.241</c:v>
              </c:pt>
              <c:pt idx="682">
                <c:v>17.362500000000001</c:v>
              </c:pt>
              <c:pt idx="683">
                <c:v>17.3659</c:v>
              </c:pt>
              <c:pt idx="684">
                <c:v>17.392600000000002</c:v>
              </c:pt>
              <c:pt idx="685">
                <c:v>17.706</c:v>
              </c:pt>
              <c:pt idx="686">
                <c:v>17.706</c:v>
              </c:pt>
              <c:pt idx="687">
                <c:v>17.9801</c:v>
              </c:pt>
              <c:pt idx="688">
                <c:v>18.1477</c:v>
              </c:pt>
              <c:pt idx="689">
                <c:v>18.2715</c:v>
              </c:pt>
              <c:pt idx="690">
                <c:v>18.1645</c:v>
              </c:pt>
              <c:pt idx="691">
                <c:v>18.1645</c:v>
              </c:pt>
              <c:pt idx="692">
                <c:v>18.0366</c:v>
              </c:pt>
              <c:pt idx="693">
                <c:v>18.060300000000002</c:v>
              </c:pt>
              <c:pt idx="694">
                <c:v>18.103000000000002</c:v>
              </c:pt>
              <c:pt idx="695">
                <c:v>17.838799999999999</c:v>
              </c:pt>
              <c:pt idx="696">
                <c:v>17.838799999999999</c:v>
              </c:pt>
              <c:pt idx="697">
                <c:v>17.8429</c:v>
              </c:pt>
              <c:pt idx="698">
                <c:v>17.8721</c:v>
              </c:pt>
              <c:pt idx="699">
                <c:v>17.806799999999999</c:v>
              </c:pt>
              <c:pt idx="700">
                <c:v>17.932099999999998</c:v>
              </c:pt>
              <c:pt idx="701">
                <c:v>17.932099999999998</c:v>
              </c:pt>
              <c:pt idx="702">
                <c:v>17.782699999999998</c:v>
              </c:pt>
              <c:pt idx="703">
                <c:v>17.663699999999999</c:v>
              </c:pt>
              <c:pt idx="704">
                <c:v>17.753599999999999</c:v>
              </c:pt>
              <c:pt idx="705">
                <c:v>17.443000000000001</c:v>
              </c:pt>
              <c:pt idx="706">
                <c:v>17.443000000000001</c:v>
              </c:pt>
              <c:pt idx="707">
                <c:v>17.566299999999998</c:v>
              </c:pt>
              <c:pt idx="708">
                <c:v>17.4633</c:v>
              </c:pt>
              <c:pt idx="709">
                <c:v>17.3734</c:v>
              </c:pt>
              <c:pt idx="710">
                <c:v>17.110199999999999</c:v>
              </c:pt>
              <c:pt idx="711">
                <c:v>17.110199999999999</c:v>
              </c:pt>
              <c:pt idx="712">
                <c:v>16.762499999999999</c:v>
              </c:pt>
              <c:pt idx="713">
                <c:v>16.912600000000001</c:v>
              </c:pt>
              <c:pt idx="714">
                <c:v>17.4177</c:v>
              </c:pt>
              <c:pt idx="715">
                <c:v>17.603899999999999</c:v>
              </c:pt>
              <c:pt idx="716">
                <c:v>17.603899999999999</c:v>
              </c:pt>
              <c:pt idx="717">
                <c:v>17.590499999999999</c:v>
              </c:pt>
              <c:pt idx="718">
                <c:v>17.8203</c:v>
              </c:pt>
              <c:pt idx="719">
                <c:v>15.8576</c:v>
              </c:pt>
              <c:pt idx="720">
                <c:v>15.798400000000001</c:v>
              </c:pt>
              <c:pt idx="721">
                <c:v>15.798400000000001</c:v>
              </c:pt>
              <c:pt idx="722">
                <c:v>15.870900000000001</c:v>
              </c:pt>
              <c:pt idx="723">
                <c:v>15.870900000000001</c:v>
              </c:pt>
              <c:pt idx="724">
                <c:v>15.870900000000001</c:v>
              </c:pt>
              <c:pt idx="725">
                <c:v>15.870900000000001</c:v>
              </c:pt>
              <c:pt idx="726">
                <c:v>15.870900000000001</c:v>
              </c:pt>
              <c:pt idx="727">
                <c:v>15.870900000000001</c:v>
              </c:pt>
              <c:pt idx="728">
                <c:v>15.8819</c:v>
              </c:pt>
              <c:pt idx="729">
                <c:v>16.0444</c:v>
              </c:pt>
              <c:pt idx="730">
                <c:v>16.085000000000001</c:v>
              </c:pt>
              <c:pt idx="731">
                <c:v>16.085000000000001</c:v>
              </c:pt>
              <c:pt idx="732">
                <c:v>16.153600000000001</c:v>
              </c:pt>
              <c:pt idx="733">
                <c:v>16.281300000000002</c:v>
              </c:pt>
              <c:pt idx="734">
                <c:v>16.316600000000001</c:v>
              </c:pt>
              <c:pt idx="735">
                <c:v>16.297699999999999</c:v>
              </c:pt>
              <c:pt idx="736">
                <c:v>16.297699999999999</c:v>
              </c:pt>
              <c:pt idx="737">
                <c:v>16.291699999999999</c:v>
              </c:pt>
              <c:pt idx="738">
                <c:v>16.0702</c:v>
              </c:pt>
              <c:pt idx="739">
                <c:v>16.420200000000001</c:v>
              </c:pt>
              <c:pt idx="740">
                <c:v>16.4468</c:v>
              </c:pt>
              <c:pt idx="741">
                <c:v>16.4468</c:v>
              </c:pt>
              <c:pt idx="742">
                <c:v>16.6235</c:v>
              </c:pt>
              <c:pt idx="743">
                <c:v>16.700500000000002</c:v>
              </c:pt>
              <c:pt idx="744">
                <c:v>16.829899999999999</c:v>
              </c:pt>
              <c:pt idx="745">
                <c:v>16.723400000000002</c:v>
              </c:pt>
              <c:pt idx="746">
                <c:v>16.723400000000002</c:v>
              </c:pt>
              <c:pt idx="747">
                <c:v>16.427900000000001</c:v>
              </c:pt>
              <c:pt idx="748">
                <c:v>16.374600000000001</c:v>
              </c:pt>
              <c:pt idx="749">
                <c:v>16.235199999999999</c:v>
              </c:pt>
              <c:pt idx="750">
                <c:v>16.0062</c:v>
              </c:pt>
              <c:pt idx="751">
                <c:v>16.0062</c:v>
              </c:pt>
              <c:pt idx="752">
                <c:v>16.059999999999999</c:v>
              </c:pt>
              <c:pt idx="753">
                <c:v>16.0855</c:v>
              </c:pt>
              <c:pt idx="754">
                <c:v>16.1568</c:v>
              </c:pt>
              <c:pt idx="755">
                <c:v>16.038399999999999</c:v>
              </c:pt>
              <c:pt idx="756">
                <c:v>16.038399999999999</c:v>
              </c:pt>
              <c:pt idx="757">
                <c:v>15.371</c:v>
              </c:pt>
              <c:pt idx="758">
                <c:v>15.2683</c:v>
              </c:pt>
              <c:pt idx="759">
                <c:v>15.220599999999999</c:v>
              </c:pt>
              <c:pt idx="760">
                <c:v>15.3668</c:v>
              </c:pt>
              <c:pt idx="761">
                <c:v>15.36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0.3247</c:v>
              </c:pt>
              <c:pt idx="1">
                <c:v>10.338900000000001</c:v>
              </c:pt>
              <c:pt idx="2">
                <c:v>10.3742</c:v>
              </c:pt>
              <c:pt idx="3">
                <c:v>10.3149</c:v>
              </c:pt>
              <c:pt idx="4">
                <c:v>10.434200000000001</c:v>
              </c:pt>
              <c:pt idx="5">
                <c:v>10.4582</c:v>
              </c:pt>
              <c:pt idx="6">
                <c:v>10.64</c:v>
              </c:pt>
              <c:pt idx="7">
                <c:v>10.622</c:v>
              </c:pt>
              <c:pt idx="8">
                <c:v>10.605700000000001</c:v>
              </c:pt>
              <c:pt idx="9">
                <c:v>10.6639</c:v>
              </c:pt>
              <c:pt idx="10">
                <c:v>10.613899999999999</c:v>
              </c:pt>
              <c:pt idx="11">
                <c:v>10.680199999999999</c:v>
              </c:pt>
              <c:pt idx="12">
                <c:v>10.616</c:v>
              </c:pt>
              <c:pt idx="13">
                <c:v>10.616</c:v>
              </c:pt>
              <c:pt idx="14">
                <c:v>10.616</c:v>
              </c:pt>
              <c:pt idx="15">
                <c:v>10.616</c:v>
              </c:pt>
              <c:pt idx="16">
                <c:v>10.616</c:v>
              </c:pt>
              <c:pt idx="17">
                <c:v>10.697800000000001</c:v>
              </c:pt>
              <c:pt idx="18">
                <c:v>10.753</c:v>
              </c:pt>
              <c:pt idx="19">
                <c:v>10.7902</c:v>
              </c:pt>
              <c:pt idx="20">
                <c:v>10.825799999999999</c:v>
              </c:pt>
              <c:pt idx="21">
                <c:v>10.792999999999999</c:v>
              </c:pt>
              <c:pt idx="22">
                <c:v>10.7677</c:v>
              </c:pt>
              <c:pt idx="23">
                <c:v>10.732900000000001</c:v>
              </c:pt>
              <c:pt idx="24">
                <c:v>10.7989</c:v>
              </c:pt>
              <c:pt idx="25">
                <c:v>10.8324</c:v>
              </c:pt>
              <c:pt idx="26">
                <c:v>10.918799999999999</c:v>
              </c:pt>
              <c:pt idx="27">
                <c:v>10.9201</c:v>
              </c:pt>
              <c:pt idx="28">
                <c:v>10.9207</c:v>
              </c:pt>
              <c:pt idx="29">
                <c:v>10.837</c:v>
              </c:pt>
              <c:pt idx="30">
                <c:v>10.783200000000001</c:v>
              </c:pt>
              <c:pt idx="31">
                <c:v>10.783200000000001</c:v>
              </c:pt>
              <c:pt idx="32">
                <c:v>11.225</c:v>
              </c:pt>
              <c:pt idx="33">
                <c:v>11.2394</c:v>
              </c:pt>
              <c:pt idx="34">
                <c:v>11.274699999999999</c:v>
              </c:pt>
              <c:pt idx="35">
                <c:v>11.264099999999999</c:v>
              </c:pt>
              <c:pt idx="36">
                <c:v>11.251099999999999</c:v>
              </c:pt>
              <c:pt idx="37">
                <c:v>11.3316</c:v>
              </c:pt>
              <c:pt idx="38">
                <c:v>10.5604</c:v>
              </c:pt>
              <c:pt idx="39">
                <c:v>10.618</c:v>
              </c:pt>
              <c:pt idx="40">
                <c:v>10.497199999999999</c:v>
              </c:pt>
              <c:pt idx="41">
                <c:v>10.5306</c:v>
              </c:pt>
              <c:pt idx="42">
                <c:v>10.563499999999999</c:v>
              </c:pt>
              <c:pt idx="43">
                <c:v>10.565099999999999</c:v>
              </c:pt>
              <c:pt idx="44">
                <c:v>10.5677</c:v>
              </c:pt>
              <c:pt idx="45">
                <c:v>10.5283</c:v>
              </c:pt>
              <c:pt idx="46">
                <c:v>10.5215</c:v>
              </c:pt>
              <c:pt idx="47">
                <c:v>10.1957</c:v>
              </c:pt>
              <c:pt idx="48">
                <c:v>10.136799999999999</c:v>
              </c:pt>
              <c:pt idx="49">
                <c:v>10.0893</c:v>
              </c:pt>
              <c:pt idx="50">
                <c:v>10.064299999999999</c:v>
              </c:pt>
              <c:pt idx="51">
                <c:v>10.106999999999999</c:v>
              </c:pt>
              <c:pt idx="52">
                <c:v>10.0555</c:v>
              </c:pt>
              <c:pt idx="53">
                <c:v>10.0358</c:v>
              </c:pt>
              <c:pt idx="54">
                <c:v>10.0464</c:v>
              </c:pt>
              <c:pt idx="55">
                <c:v>10.1113</c:v>
              </c:pt>
              <c:pt idx="56">
                <c:v>10.079499999999999</c:v>
              </c:pt>
              <c:pt idx="57">
                <c:v>10.0504</c:v>
              </c:pt>
              <c:pt idx="58">
                <c:v>10.042899999999999</c:v>
              </c:pt>
              <c:pt idx="59">
                <c:v>10.0411</c:v>
              </c:pt>
              <c:pt idx="60">
                <c:v>9.9777000000000005</c:v>
              </c:pt>
              <c:pt idx="61">
                <c:v>9.9878</c:v>
              </c:pt>
              <c:pt idx="62">
                <c:v>9.9014000000000006</c:v>
              </c:pt>
              <c:pt idx="63">
                <c:v>9.8076000000000008</c:v>
              </c:pt>
              <c:pt idx="64">
                <c:v>9.7468000000000004</c:v>
              </c:pt>
              <c:pt idx="65">
                <c:v>9.8529</c:v>
              </c:pt>
              <c:pt idx="66">
                <c:v>9.9244000000000003</c:v>
              </c:pt>
              <c:pt idx="67">
                <c:v>9.9724000000000004</c:v>
              </c:pt>
              <c:pt idx="68">
                <c:v>10.0466</c:v>
              </c:pt>
              <c:pt idx="69">
                <c:v>10.0585</c:v>
              </c:pt>
              <c:pt idx="70">
                <c:v>10.089600000000001</c:v>
              </c:pt>
              <c:pt idx="71">
                <c:v>10.181100000000001</c:v>
              </c:pt>
              <c:pt idx="72">
                <c:v>10.1576</c:v>
              </c:pt>
              <c:pt idx="73">
                <c:v>10.1608</c:v>
              </c:pt>
              <c:pt idx="74">
                <c:v>10.261900000000001</c:v>
              </c:pt>
              <c:pt idx="75">
                <c:v>10.4137</c:v>
              </c:pt>
              <c:pt idx="76">
                <c:v>10.3908</c:v>
              </c:pt>
              <c:pt idx="77">
                <c:v>10.4574</c:v>
              </c:pt>
              <c:pt idx="78">
                <c:v>10.384399999999999</c:v>
              </c:pt>
              <c:pt idx="79">
                <c:v>10.3849</c:v>
              </c:pt>
              <c:pt idx="80">
                <c:v>10.428599999999999</c:v>
              </c:pt>
              <c:pt idx="81">
                <c:v>10.428599999999999</c:v>
              </c:pt>
              <c:pt idx="82">
                <c:v>10.5221</c:v>
              </c:pt>
              <c:pt idx="83">
                <c:v>10.5489</c:v>
              </c:pt>
              <c:pt idx="84">
                <c:v>10.4597</c:v>
              </c:pt>
              <c:pt idx="85">
                <c:v>10.3347</c:v>
              </c:pt>
              <c:pt idx="86">
                <c:v>10.338699999999999</c:v>
              </c:pt>
              <c:pt idx="87">
                <c:v>10.052199999999999</c:v>
              </c:pt>
              <c:pt idx="88">
                <c:v>10.0482</c:v>
              </c:pt>
              <c:pt idx="89">
                <c:v>10.1394</c:v>
              </c:pt>
              <c:pt idx="90">
                <c:v>10.0242</c:v>
              </c:pt>
              <c:pt idx="91">
                <c:v>9.8071000000000002</c:v>
              </c:pt>
              <c:pt idx="92">
                <c:v>9.7422000000000004</c:v>
              </c:pt>
              <c:pt idx="93">
                <c:v>9.8783999999999992</c:v>
              </c:pt>
              <c:pt idx="94">
                <c:v>9.7507999999999999</c:v>
              </c:pt>
              <c:pt idx="95">
                <c:v>9.5982000000000003</c:v>
              </c:pt>
              <c:pt idx="96">
                <c:v>9.3307000000000002</c:v>
              </c:pt>
              <c:pt idx="97">
                <c:v>9.2225000000000001</c:v>
              </c:pt>
              <c:pt idx="98">
                <c:v>9.2103999999999999</c:v>
              </c:pt>
              <c:pt idx="99">
                <c:v>9.3773999999999997</c:v>
              </c:pt>
              <c:pt idx="100">
                <c:v>9.1656999999999993</c:v>
              </c:pt>
              <c:pt idx="101">
                <c:v>9.1077999999999992</c:v>
              </c:pt>
              <c:pt idx="102">
                <c:v>9.2728000000000002</c:v>
              </c:pt>
              <c:pt idx="103">
                <c:v>8.718</c:v>
              </c:pt>
              <c:pt idx="104">
                <c:v>8.8795000000000002</c:v>
              </c:pt>
              <c:pt idx="105">
                <c:v>8.9923000000000002</c:v>
              </c:pt>
              <c:pt idx="106">
                <c:v>9.0654000000000003</c:v>
              </c:pt>
              <c:pt idx="107">
                <c:v>9.173</c:v>
              </c:pt>
              <c:pt idx="108">
                <c:v>9.1758000000000006</c:v>
              </c:pt>
              <c:pt idx="109">
                <c:v>9.1438000000000006</c:v>
              </c:pt>
              <c:pt idx="110">
                <c:v>8.8449000000000009</c:v>
              </c:pt>
              <c:pt idx="111">
                <c:v>8.8889999999999993</c:v>
              </c:pt>
              <c:pt idx="112">
                <c:v>8.8644999999999996</c:v>
              </c:pt>
              <c:pt idx="113">
                <c:v>8.8478999999999992</c:v>
              </c:pt>
              <c:pt idx="114">
                <c:v>8.9411000000000005</c:v>
              </c:pt>
              <c:pt idx="115">
                <c:v>9.0001999999999995</c:v>
              </c:pt>
              <c:pt idx="116">
                <c:v>8.9968000000000004</c:v>
              </c:pt>
              <c:pt idx="117">
                <c:v>9.0169999999999995</c:v>
              </c:pt>
              <c:pt idx="118">
                <c:v>8.9291</c:v>
              </c:pt>
              <c:pt idx="119">
                <c:v>8.9001999999999999</c:v>
              </c:pt>
              <c:pt idx="120">
                <c:v>8.9023000000000003</c:v>
              </c:pt>
              <c:pt idx="121">
                <c:v>8.9308999999999994</c:v>
              </c:pt>
              <c:pt idx="122">
                <c:v>8.8422999999999998</c:v>
              </c:pt>
              <c:pt idx="123">
                <c:v>8.9301999999999992</c:v>
              </c:pt>
              <c:pt idx="124">
                <c:v>8.9544999999999995</c:v>
              </c:pt>
              <c:pt idx="125">
                <c:v>8.9977</c:v>
              </c:pt>
              <c:pt idx="126">
                <c:v>8.9787999999999997</c:v>
              </c:pt>
              <c:pt idx="127">
                <c:v>8.9787999999999997</c:v>
              </c:pt>
              <c:pt idx="128">
                <c:v>8.9716000000000005</c:v>
              </c:pt>
              <c:pt idx="129">
                <c:v>8.9126999999999992</c:v>
              </c:pt>
              <c:pt idx="130">
                <c:v>8.8728999999999996</c:v>
              </c:pt>
              <c:pt idx="131">
                <c:v>8.7365999999999993</c:v>
              </c:pt>
              <c:pt idx="132">
                <c:v>8.7211999999999996</c:v>
              </c:pt>
              <c:pt idx="133">
                <c:v>8.7087000000000003</c:v>
              </c:pt>
              <c:pt idx="134">
                <c:v>8.7027000000000001</c:v>
              </c:pt>
              <c:pt idx="135">
                <c:v>8.7951999999999995</c:v>
              </c:pt>
              <c:pt idx="136">
                <c:v>8.8491</c:v>
              </c:pt>
              <c:pt idx="137">
                <c:v>8.8004999999999995</c:v>
              </c:pt>
              <c:pt idx="138">
                <c:v>8.8436000000000003</c:v>
              </c:pt>
              <c:pt idx="139">
                <c:v>8.8643000000000001</c:v>
              </c:pt>
              <c:pt idx="140">
                <c:v>8.8674999999999997</c:v>
              </c:pt>
              <c:pt idx="141">
                <c:v>8.9298000000000002</c:v>
              </c:pt>
              <c:pt idx="142">
                <c:v>8.8945000000000007</c:v>
              </c:pt>
              <c:pt idx="143">
                <c:v>8.9550000000000001</c:v>
              </c:pt>
              <c:pt idx="144">
                <c:v>9.0066000000000006</c:v>
              </c:pt>
              <c:pt idx="145">
                <c:v>9.0678999999999998</c:v>
              </c:pt>
              <c:pt idx="146">
                <c:v>9.0785999999999998</c:v>
              </c:pt>
              <c:pt idx="147">
                <c:v>9.0785999999999998</c:v>
              </c:pt>
              <c:pt idx="148">
                <c:v>9.1118000000000006</c:v>
              </c:pt>
              <c:pt idx="149">
                <c:v>9.0295000000000005</c:v>
              </c:pt>
              <c:pt idx="150">
                <c:v>8.9929000000000006</c:v>
              </c:pt>
              <c:pt idx="151">
                <c:v>9.0084</c:v>
              </c:pt>
              <c:pt idx="152">
                <c:v>9.1319999999999997</c:v>
              </c:pt>
              <c:pt idx="153">
                <c:v>9.2462999999999997</c:v>
              </c:pt>
              <c:pt idx="154">
                <c:v>9.2649000000000008</c:v>
              </c:pt>
              <c:pt idx="155">
                <c:v>9.3183000000000007</c:v>
              </c:pt>
              <c:pt idx="156">
                <c:v>9.2837999999999994</c:v>
              </c:pt>
              <c:pt idx="157">
                <c:v>9.2607999999999997</c:v>
              </c:pt>
              <c:pt idx="158">
                <c:v>9.1730999999999998</c:v>
              </c:pt>
              <c:pt idx="159">
                <c:v>9.1590000000000007</c:v>
              </c:pt>
              <c:pt idx="160">
                <c:v>9.0997000000000003</c:v>
              </c:pt>
              <c:pt idx="161">
                <c:v>9.2051999999999996</c:v>
              </c:pt>
              <c:pt idx="162">
                <c:v>9.2077000000000009</c:v>
              </c:pt>
              <c:pt idx="163">
                <c:v>9.2135999999999996</c:v>
              </c:pt>
              <c:pt idx="164">
                <c:v>9.3278999999999996</c:v>
              </c:pt>
              <c:pt idx="165">
                <c:v>9.2821999999999996</c:v>
              </c:pt>
              <c:pt idx="166">
                <c:v>9.1617999999999995</c:v>
              </c:pt>
              <c:pt idx="167">
                <c:v>9.1370000000000005</c:v>
              </c:pt>
              <c:pt idx="168">
                <c:v>9.0764999999999993</c:v>
              </c:pt>
              <c:pt idx="169">
                <c:v>9.0526999999999997</c:v>
              </c:pt>
              <c:pt idx="170">
                <c:v>9.0155999999999992</c:v>
              </c:pt>
              <c:pt idx="171">
                <c:v>8.9880999999999993</c:v>
              </c:pt>
              <c:pt idx="172">
                <c:v>8.9537999999999993</c:v>
              </c:pt>
              <c:pt idx="173">
                <c:v>8.8356999999999992</c:v>
              </c:pt>
              <c:pt idx="174">
                <c:v>8.8343000000000007</c:v>
              </c:pt>
              <c:pt idx="175">
                <c:v>8.8301999999999996</c:v>
              </c:pt>
              <c:pt idx="176">
                <c:v>8.2027999999999999</c:v>
              </c:pt>
              <c:pt idx="177">
                <c:v>8.2499000000000002</c:v>
              </c:pt>
              <c:pt idx="178">
                <c:v>8.2767999999999997</c:v>
              </c:pt>
              <c:pt idx="179">
                <c:v>8.4154</c:v>
              </c:pt>
              <c:pt idx="180">
                <c:v>8.4573999999999998</c:v>
              </c:pt>
              <c:pt idx="181">
                <c:v>8.5221999999999998</c:v>
              </c:pt>
              <c:pt idx="182">
                <c:v>8.5398999999999994</c:v>
              </c:pt>
              <c:pt idx="183">
                <c:v>8.5273000000000003</c:v>
              </c:pt>
              <c:pt idx="184">
                <c:v>8.4718</c:v>
              </c:pt>
              <c:pt idx="185">
                <c:v>8.3163999999999998</c:v>
              </c:pt>
              <c:pt idx="186">
                <c:v>8.2608999999999995</c:v>
              </c:pt>
              <c:pt idx="187">
                <c:v>8.2606999999999999</c:v>
              </c:pt>
              <c:pt idx="188">
                <c:v>8.3689999999999998</c:v>
              </c:pt>
              <c:pt idx="189">
                <c:v>8.3467000000000002</c:v>
              </c:pt>
              <c:pt idx="190">
                <c:v>8.3046000000000006</c:v>
              </c:pt>
              <c:pt idx="191">
                <c:v>8.3206000000000007</c:v>
              </c:pt>
              <c:pt idx="192">
                <c:v>8.3417999999999992</c:v>
              </c:pt>
              <c:pt idx="193">
                <c:v>8.1841000000000008</c:v>
              </c:pt>
              <c:pt idx="194">
                <c:v>8.1585999999999999</c:v>
              </c:pt>
              <c:pt idx="195">
                <c:v>8.1412999999999993</c:v>
              </c:pt>
              <c:pt idx="196">
                <c:v>8.1529000000000007</c:v>
              </c:pt>
              <c:pt idx="197">
                <c:v>8.1479999999999997</c:v>
              </c:pt>
              <c:pt idx="198">
                <c:v>8.1537000000000006</c:v>
              </c:pt>
              <c:pt idx="199">
                <c:v>8.1765000000000008</c:v>
              </c:pt>
              <c:pt idx="200">
                <c:v>8.2204999999999995</c:v>
              </c:pt>
              <c:pt idx="201">
                <c:v>8.1730999999999998</c:v>
              </c:pt>
              <c:pt idx="202">
                <c:v>8.2303999999999995</c:v>
              </c:pt>
              <c:pt idx="203">
                <c:v>8.2410999999999994</c:v>
              </c:pt>
              <c:pt idx="204">
                <c:v>8.2783999999999995</c:v>
              </c:pt>
              <c:pt idx="205">
                <c:v>8.2932000000000006</c:v>
              </c:pt>
              <c:pt idx="206">
                <c:v>8.3336000000000006</c:v>
              </c:pt>
              <c:pt idx="207">
                <c:v>8.3480000000000008</c:v>
              </c:pt>
              <c:pt idx="208">
                <c:v>8.2987000000000002</c:v>
              </c:pt>
              <c:pt idx="209">
                <c:v>8.2021999999999995</c:v>
              </c:pt>
              <c:pt idx="210">
                <c:v>8.1814999999999998</c:v>
              </c:pt>
              <c:pt idx="211">
                <c:v>8.1837999999999997</c:v>
              </c:pt>
              <c:pt idx="212">
                <c:v>8.2286999999999999</c:v>
              </c:pt>
              <c:pt idx="213">
                <c:v>8.2858000000000001</c:v>
              </c:pt>
              <c:pt idx="214">
                <c:v>8.2097999999999995</c:v>
              </c:pt>
              <c:pt idx="215">
                <c:v>8.2416</c:v>
              </c:pt>
              <c:pt idx="216">
                <c:v>8.2676999999999996</c:v>
              </c:pt>
              <c:pt idx="217">
                <c:v>8.2676999999999996</c:v>
              </c:pt>
              <c:pt idx="218">
                <c:v>8.2676999999999996</c:v>
              </c:pt>
              <c:pt idx="219">
                <c:v>8.2676999999999996</c:v>
              </c:pt>
              <c:pt idx="220">
                <c:v>8.2676999999999996</c:v>
              </c:pt>
              <c:pt idx="221">
                <c:v>8.2676999999999996</c:v>
              </c:pt>
              <c:pt idx="222">
                <c:v>8.2437000000000005</c:v>
              </c:pt>
              <c:pt idx="223">
                <c:v>8.1191999999999993</c:v>
              </c:pt>
              <c:pt idx="224">
                <c:v>8.0862999999999996</c:v>
              </c:pt>
              <c:pt idx="225">
                <c:v>8.1205999999999996</c:v>
              </c:pt>
              <c:pt idx="226">
                <c:v>7.9991000000000003</c:v>
              </c:pt>
              <c:pt idx="227">
                <c:v>7.9203000000000001</c:v>
              </c:pt>
              <c:pt idx="228">
                <c:v>7.8586</c:v>
              </c:pt>
              <c:pt idx="229">
                <c:v>7.8452999999999999</c:v>
              </c:pt>
              <c:pt idx="230">
                <c:v>7.8437999999999999</c:v>
              </c:pt>
              <c:pt idx="231">
                <c:v>7.8657000000000004</c:v>
              </c:pt>
              <c:pt idx="232">
                <c:v>7.9044999999999996</c:v>
              </c:pt>
              <c:pt idx="233">
                <c:v>7.9284999999999997</c:v>
              </c:pt>
              <c:pt idx="234">
                <c:v>7.7907000000000002</c:v>
              </c:pt>
              <c:pt idx="235">
                <c:v>7.7953000000000001</c:v>
              </c:pt>
              <c:pt idx="236">
                <c:v>7.5290999999999997</c:v>
              </c:pt>
              <c:pt idx="237">
                <c:v>7.5796999999999999</c:v>
              </c:pt>
              <c:pt idx="238">
                <c:v>7.6071999999999997</c:v>
              </c:pt>
              <c:pt idx="239">
                <c:v>7.7382</c:v>
              </c:pt>
              <c:pt idx="240">
                <c:v>7.6787999999999998</c:v>
              </c:pt>
              <c:pt idx="241">
                <c:v>7.6471999999999998</c:v>
              </c:pt>
              <c:pt idx="242">
                <c:v>7.6550000000000002</c:v>
              </c:pt>
              <c:pt idx="243">
                <c:v>7.5995999999999997</c:v>
              </c:pt>
              <c:pt idx="244">
                <c:v>7.5361000000000002</c:v>
              </c:pt>
              <c:pt idx="245">
                <c:v>7.5265000000000004</c:v>
              </c:pt>
              <c:pt idx="246">
                <c:v>7.4880000000000004</c:v>
              </c:pt>
              <c:pt idx="247">
                <c:v>7.5380000000000003</c:v>
              </c:pt>
              <c:pt idx="248">
                <c:v>7.5625</c:v>
              </c:pt>
              <c:pt idx="249">
                <c:v>7.53</c:v>
              </c:pt>
              <c:pt idx="250">
                <c:v>7.4062999999999999</c:v>
              </c:pt>
              <c:pt idx="251">
                <c:v>7.3047000000000004</c:v>
              </c:pt>
              <c:pt idx="252">
                <c:v>7.3079999999999998</c:v>
              </c:pt>
              <c:pt idx="253">
                <c:v>7.1875</c:v>
              </c:pt>
              <c:pt idx="254">
                <c:v>7.1040999999999999</c:v>
              </c:pt>
              <c:pt idx="255">
                <c:v>7.2110000000000003</c:v>
              </c:pt>
              <c:pt idx="256">
                <c:v>7.2426000000000004</c:v>
              </c:pt>
              <c:pt idx="257">
                <c:v>7.2436999999999996</c:v>
              </c:pt>
              <c:pt idx="258">
                <c:v>7.2522000000000002</c:v>
              </c:pt>
              <c:pt idx="259">
                <c:v>7.2180999999999997</c:v>
              </c:pt>
              <c:pt idx="260">
                <c:v>7.2206000000000001</c:v>
              </c:pt>
              <c:pt idx="261">
                <c:v>7.2373000000000003</c:v>
              </c:pt>
              <c:pt idx="262">
                <c:v>7.3132999999999999</c:v>
              </c:pt>
              <c:pt idx="263">
                <c:v>7.3197999999999999</c:v>
              </c:pt>
              <c:pt idx="264">
                <c:v>7.2885999999999997</c:v>
              </c:pt>
              <c:pt idx="265">
                <c:v>7.2874999999999996</c:v>
              </c:pt>
              <c:pt idx="266">
                <c:v>7.3174999999999999</c:v>
              </c:pt>
              <c:pt idx="267">
                <c:v>7.3174999999999999</c:v>
              </c:pt>
              <c:pt idx="268">
                <c:v>7.3174999999999999</c:v>
              </c:pt>
              <c:pt idx="269">
                <c:v>7.3555000000000001</c:v>
              </c:pt>
              <c:pt idx="270">
                <c:v>7.4416000000000002</c:v>
              </c:pt>
              <c:pt idx="271">
                <c:v>7.3936999999999999</c:v>
              </c:pt>
              <c:pt idx="272">
                <c:v>7.4210000000000003</c:v>
              </c:pt>
              <c:pt idx="273">
                <c:v>7.4602000000000004</c:v>
              </c:pt>
              <c:pt idx="274">
                <c:v>7.4550999999999998</c:v>
              </c:pt>
              <c:pt idx="275">
                <c:v>7.5247000000000002</c:v>
              </c:pt>
              <c:pt idx="276">
                <c:v>7.6127000000000002</c:v>
              </c:pt>
              <c:pt idx="277">
                <c:v>7.6349999999999998</c:v>
              </c:pt>
              <c:pt idx="278">
                <c:v>7.6201999999999996</c:v>
              </c:pt>
              <c:pt idx="279">
                <c:v>7.6181999999999999</c:v>
              </c:pt>
              <c:pt idx="280">
                <c:v>7.5772000000000004</c:v>
              </c:pt>
              <c:pt idx="281">
                <c:v>7.5824999999999996</c:v>
              </c:pt>
              <c:pt idx="282">
                <c:v>7.6074000000000002</c:v>
              </c:pt>
              <c:pt idx="283">
                <c:v>7.6356999999999999</c:v>
              </c:pt>
              <c:pt idx="284">
                <c:v>7.6314000000000002</c:v>
              </c:pt>
              <c:pt idx="285">
                <c:v>7.6646999999999998</c:v>
              </c:pt>
              <c:pt idx="286">
                <c:v>7.6673999999999998</c:v>
              </c:pt>
              <c:pt idx="287">
                <c:v>7.7061000000000002</c:v>
              </c:pt>
              <c:pt idx="288">
                <c:v>7.7412999999999998</c:v>
              </c:pt>
              <c:pt idx="289">
                <c:v>7.7896000000000001</c:v>
              </c:pt>
              <c:pt idx="290">
                <c:v>7.8715000000000002</c:v>
              </c:pt>
              <c:pt idx="291">
                <c:v>7.8834999999999997</c:v>
              </c:pt>
              <c:pt idx="292">
                <c:v>7.9080000000000004</c:v>
              </c:pt>
              <c:pt idx="293">
                <c:v>7.9691999999999998</c:v>
              </c:pt>
              <c:pt idx="294">
                <c:v>7.99</c:v>
              </c:pt>
              <c:pt idx="295">
                <c:v>8.0060000000000002</c:v>
              </c:pt>
              <c:pt idx="296">
                <c:v>8.0908999999999995</c:v>
              </c:pt>
              <c:pt idx="297">
                <c:v>8.2748000000000008</c:v>
              </c:pt>
              <c:pt idx="298">
                <c:v>8.2542000000000009</c:v>
              </c:pt>
              <c:pt idx="299">
                <c:v>7.3670999999999998</c:v>
              </c:pt>
              <c:pt idx="300">
                <c:v>7.4025999999999996</c:v>
              </c:pt>
              <c:pt idx="301">
                <c:v>7.3212000000000002</c:v>
              </c:pt>
              <c:pt idx="302">
                <c:v>6.9192999999999998</c:v>
              </c:pt>
              <c:pt idx="303">
                <c:v>7.1060999999999996</c:v>
              </c:pt>
              <c:pt idx="304">
                <c:v>7.2480000000000002</c:v>
              </c:pt>
              <c:pt idx="305">
                <c:v>7.3883000000000001</c:v>
              </c:pt>
              <c:pt idx="306">
                <c:v>7.3635999999999999</c:v>
              </c:pt>
              <c:pt idx="307">
                <c:v>7.3825000000000003</c:v>
              </c:pt>
              <c:pt idx="308">
                <c:v>7.3800999999999997</c:v>
              </c:pt>
              <c:pt idx="309">
                <c:v>7.3949999999999996</c:v>
              </c:pt>
              <c:pt idx="310">
                <c:v>7.4367999999999999</c:v>
              </c:pt>
              <c:pt idx="311">
                <c:v>7.4294000000000002</c:v>
              </c:pt>
              <c:pt idx="312">
                <c:v>7.42</c:v>
              </c:pt>
              <c:pt idx="313">
                <c:v>7.4374000000000002</c:v>
              </c:pt>
              <c:pt idx="314">
                <c:v>7.4802999999999997</c:v>
              </c:pt>
              <c:pt idx="315">
                <c:v>7.5332999999999997</c:v>
              </c:pt>
              <c:pt idx="316">
                <c:v>7.5053000000000001</c:v>
              </c:pt>
              <c:pt idx="317">
                <c:v>7.5384000000000002</c:v>
              </c:pt>
              <c:pt idx="318">
                <c:v>7.5549999999999997</c:v>
              </c:pt>
              <c:pt idx="319">
                <c:v>7.4703999999999997</c:v>
              </c:pt>
              <c:pt idx="320">
                <c:v>7.4974999999999996</c:v>
              </c:pt>
              <c:pt idx="321">
                <c:v>7.6070000000000002</c:v>
              </c:pt>
              <c:pt idx="322">
                <c:v>7.6748000000000003</c:v>
              </c:pt>
              <c:pt idx="323">
                <c:v>7.7237</c:v>
              </c:pt>
              <c:pt idx="324">
                <c:v>7.7011000000000003</c:v>
              </c:pt>
              <c:pt idx="325">
                <c:v>7.7512999999999996</c:v>
              </c:pt>
              <c:pt idx="326">
                <c:v>7.7079000000000004</c:v>
              </c:pt>
              <c:pt idx="327">
                <c:v>7.5845000000000002</c:v>
              </c:pt>
              <c:pt idx="328">
                <c:v>7.6962999999999999</c:v>
              </c:pt>
              <c:pt idx="329">
                <c:v>7.5439999999999996</c:v>
              </c:pt>
              <c:pt idx="330">
                <c:v>7.5648</c:v>
              </c:pt>
              <c:pt idx="331">
                <c:v>7.6379000000000001</c:v>
              </c:pt>
              <c:pt idx="332">
                <c:v>7.6504000000000003</c:v>
              </c:pt>
              <c:pt idx="333">
                <c:v>7.7069999999999999</c:v>
              </c:pt>
              <c:pt idx="334">
                <c:v>7.7022000000000004</c:v>
              </c:pt>
              <c:pt idx="335">
                <c:v>7.8022</c:v>
              </c:pt>
              <c:pt idx="336">
                <c:v>7.8213999999999997</c:v>
              </c:pt>
              <c:pt idx="337">
                <c:v>7.7808999999999999</c:v>
              </c:pt>
              <c:pt idx="338">
                <c:v>7.8219000000000003</c:v>
              </c:pt>
              <c:pt idx="339">
                <c:v>7.8992000000000004</c:v>
              </c:pt>
              <c:pt idx="340">
                <c:v>7.9005000000000001</c:v>
              </c:pt>
              <c:pt idx="341">
                <c:v>7.8337000000000003</c:v>
              </c:pt>
              <c:pt idx="342">
                <c:v>7.7590000000000003</c:v>
              </c:pt>
              <c:pt idx="343">
                <c:v>7.7519</c:v>
              </c:pt>
              <c:pt idx="344">
                <c:v>7.6181000000000001</c:v>
              </c:pt>
              <c:pt idx="345">
                <c:v>7.4648000000000003</c:v>
              </c:pt>
              <c:pt idx="346">
                <c:v>7.3954000000000004</c:v>
              </c:pt>
              <c:pt idx="347">
                <c:v>7.4207000000000001</c:v>
              </c:pt>
              <c:pt idx="348">
                <c:v>7.6002999999999998</c:v>
              </c:pt>
              <c:pt idx="349">
                <c:v>7.5637999999999996</c:v>
              </c:pt>
              <c:pt idx="350">
                <c:v>7.5488</c:v>
              </c:pt>
              <c:pt idx="351">
                <c:v>7.5262000000000002</c:v>
              </c:pt>
              <c:pt idx="352">
                <c:v>7.5511999999999997</c:v>
              </c:pt>
              <c:pt idx="353">
                <c:v>7.5918000000000001</c:v>
              </c:pt>
              <c:pt idx="354">
                <c:v>7.6471</c:v>
              </c:pt>
              <c:pt idx="355">
                <c:v>7.5449000000000002</c:v>
              </c:pt>
              <c:pt idx="356">
                <c:v>7.5467000000000004</c:v>
              </c:pt>
              <c:pt idx="357">
                <c:v>7.5487000000000002</c:v>
              </c:pt>
              <c:pt idx="358">
                <c:v>7.5411000000000001</c:v>
              </c:pt>
              <c:pt idx="359">
                <c:v>7.4287999999999998</c:v>
              </c:pt>
              <c:pt idx="360">
                <c:v>7.4409000000000001</c:v>
              </c:pt>
              <c:pt idx="361">
                <c:v>7.4688999999999997</c:v>
              </c:pt>
              <c:pt idx="362">
                <c:v>7.6548999999999996</c:v>
              </c:pt>
              <c:pt idx="363">
                <c:v>7.6684999999999999</c:v>
              </c:pt>
              <c:pt idx="364">
                <c:v>7.5578000000000003</c:v>
              </c:pt>
              <c:pt idx="365">
                <c:v>7.4987000000000004</c:v>
              </c:pt>
              <c:pt idx="366">
                <c:v>7.5914999999999999</c:v>
              </c:pt>
              <c:pt idx="367">
                <c:v>7.5178000000000003</c:v>
              </c:pt>
              <c:pt idx="368">
                <c:v>7.5579000000000001</c:v>
              </c:pt>
              <c:pt idx="369">
                <c:v>7.5808999999999997</c:v>
              </c:pt>
              <c:pt idx="370">
                <c:v>7.5690999999999997</c:v>
              </c:pt>
              <c:pt idx="371">
                <c:v>7.5971000000000002</c:v>
              </c:pt>
              <c:pt idx="372">
                <c:v>7.5233999999999996</c:v>
              </c:pt>
              <c:pt idx="373">
                <c:v>7.5570000000000004</c:v>
              </c:pt>
              <c:pt idx="374">
                <c:v>7.5838000000000001</c:v>
              </c:pt>
              <c:pt idx="375">
                <c:v>7.5519999999999996</c:v>
              </c:pt>
              <c:pt idx="376">
                <c:v>7.5290999999999997</c:v>
              </c:pt>
              <c:pt idx="377">
                <c:v>7.5952000000000002</c:v>
              </c:pt>
              <c:pt idx="378">
                <c:v>7.6397000000000004</c:v>
              </c:pt>
              <c:pt idx="379">
                <c:v>7.6844999999999999</c:v>
              </c:pt>
              <c:pt idx="380">
                <c:v>7.5244</c:v>
              </c:pt>
              <c:pt idx="381">
                <c:v>7.4568000000000003</c:v>
              </c:pt>
              <c:pt idx="382">
                <c:v>7.5305</c:v>
              </c:pt>
              <c:pt idx="383">
                <c:v>7.6666999999999996</c:v>
              </c:pt>
              <c:pt idx="384">
                <c:v>7.6005000000000003</c:v>
              </c:pt>
              <c:pt idx="385">
                <c:v>7.5532000000000004</c:v>
              </c:pt>
              <c:pt idx="386">
                <c:v>7.5083000000000002</c:v>
              </c:pt>
              <c:pt idx="387">
                <c:v>7.5083000000000002</c:v>
              </c:pt>
              <c:pt idx="388">
                <c:v>7.5083000000000002</c:v>
              </c:pt>
              <c:pt idx="389">
                <c:v>7.5452000000000004</c:v>
              </c:pt>
              <c:pt idx="390">
                <c:v>7.5602999999999998</c:v>
              </c:pt>
              <c:pt idx="391">
                <c:v>7.5698999999999996</c:v>
              </c:pt>
              <c:pt idx="392">
                <c:v>7.5198999999999998</c:v>
              </c:pt>
              <c:pt idx="393">
                <c:v>7.4781000000000004</c:v>
              </c:pt>
              <c:pt idx="394">
                <c:v>7.5141999999999998</c:v>
              </c:pt>
              <c:pt idx="395">
                <c:v>7.5420999999999996</c:v>
              </c:pt>
              <c:pt idx="396">
                <c:v>7.5495999999999999</c:v>
              </c:pt>
              <c:pt idx="397">
                <c:v>7.8776999999999999</c:v>
              </c:pt>
              <c:pt idx="398">
                <c:v>8.0594000000000001</c:v>
              </c:pt>
              <c:pt idx="399">
                <c:v>7.9934000000000003</c:v>
              </c:pt>
              <c:pt idx="400">
                <c:v>8.0246999999999993</c:v>
              </c:pt>
              <c:pt idx="401">
                <c:v>8.0373999999999999</c:v>
              </c:pt>
              <c:pt idx="402">
                <c:v>8.0984999999999996</c:v>
              </c:pt>
              <c:pt idx="403">
                <c:v>8.1402000000000001</c:v>
              </c:pt>
              <c:pt idx="404">
                <c:v>8.1890000000000001</c:v>
              </c:pt>
              <c:pt idx="405">
                <c:v>8.1959</c:v>
              </c:pt>
              <c:pt idx="406">
                <c:v>8.1476000000000006</c:v>
              </c:pt>
              <c:pt idx="407">
                <c:v>8.1685999999999996</c:v>
              </c:pt>
              <c:pt idx="408">
                <c:v>8.1931999999999992</c:v>
              </c:pt>
              <c:pt idx="409">
                <c:v>8.1931999999999992</c:v>
              </c:pt>
              <c:pt idx="410">
                <c:v>8.0919000000000008</c:v>
              </c:pt>
              <c:pt idx="411">
                <c:v>8.0465999999999998</c:v>
              </c:pt>
              <c:pt idx="412">
                <c:v>8.1976999999999993</c:v>
              </c:pt>
              <c:pt idx="413">
                <c:v>8.2859999999999996</c:v>
              </c:pt>
              <c:pt idx="414">
                <c:v>8.3300999999999998</c:v>
              </c:pt>
              <c:pt idx="415">
                <c:v>8.3158999999999992</c:v>
              </c:pt>
              <c:pt idx="416">
                <c:v>8.3779000000000003</c:v>
              </c:pt>
              <c:pt idx="417">
                <c:v>8.3109999999999999</c:v>
              </c:pt>
              <c:pt idx="418">
                <c:v>8.3350000000000009</c:v>
              </c:pt>
              <c:pt idx="419">
                <c:v>8.3733000000000004</c:v>
              </c:pt>
              <c:pt idx="420">
                <c:v>8.3809000000000005</c:v>
              </c:pt>
              <c:pt idx="421">
                <c:v>8.3725000000000005</c:v>
              </c:pt>
              <c:pt idx="422">
                <c:v>8.3863000000000003</c:v>
              </c:pt>
              <c:pt idx="423">
                <c:v>8.4331999999999994</c:v>
              </c:pt>
              <c:pt idx="424">
                <c:v>8.4914000000000005</c:v>
              </c:pt>
              <c:pt idx="425">
                <c:v>8.5677000000000003</c:v>
              </c:pt>
              <c:pt idx="426">
                <c:v>8.5602999999999998</c:v>
              </c:pt>
              <c:pt idx="427">
                <c:v>8.5191999999999997</c:v>
              </c:pt>
              <c:pt idx="428">
                <c:v>8.5282</c:v>
              </c:pt>
              <c:pt idx="429">
                <c:v>8.5218000000000007</c:v>
              </c:pt>
              <c:pt idx="430">
                <c:v>8.5989000000000004</c:v>
              </c:pt>
              <c:pt idx="431">
                <c:v>8.6021999999999998</c:v>
              </c:pt>
              <c:pt idx="432">
                <c:v>8.6184999999999992</c:v>
              </c:pt>
              <c:pt idx="433">
                <c:v>8.6379000000000001</c:v>
              </c:pt>
              <c:pt idx="434">
                <c:v>8.6133000000000006</c:v>
              </c:pt>
              <c:pt idx="435">
                <c:v>8.6190999999999995</c:v>
              </c:pt>
              <c:pt idx="436">
                <c:v>8.6697000000000006</c:v>
              </c:pt>
              <c:pt idx="437">
                <c:v>8.7727000000000004</c:v>
              </c:pt>
              <c:pt idx="438">
                <c:v>8.8869000000000007</c:v>
              </c:pt>
              <c:pt idx="439">
                <c:v>8.8688000000000002</c:v>
              </c:pt>
              <c:pt idx="440">
                <c:v>9.2207000000000008</c:v>
              </c:pt>
              <c:pt idx="441">
                <c:v>9.1791</c:v>
              </c:pt>
              <c:pt idx="442">
                <c:v>9.1030999999999995</c:v>
              </c:pt>
              <c:pt idx="443">
                <c:v>9.2079000000000004</c:v>
              </c:pt>
              <c:pt idx="444">
                <c:v>9.1823999999999995</c:v>
              </c:pt>
              <c:pt idx="445">
                <c:v>9.2033000000000005</c:v>
              </c:pt>
              <c:pt idx="446">
                <c:v>9.1937999999999995</c:v>
              </c:pt>
              <c:pt idx="447">
                <c:v>9.1386000000000003</c:v>
              </c:pt>
              <c:pt idx="448">
                <c:v>8.6454000000000004</c:v>
              </c:pt>
              <c:pt idx="449">
                <c:v>8.8065999999999995</c:v>
              </c:pt>
              <c:pt idx="450">
                <c:v>8.7883999999999993</c:v>
              </c:pt>
              <c:pt idx="451">
                <c:v>8.6637000000000004</c:v>
              </c:pt>
              <c:pt idx="452">
                <c:v>8.6860999999999997</c:v>
              </c:pt>
              <c:pt idx="453">
                <c:v>8.7710000000000008</c:v>
              </c:pt>
              <c:pt idx="454">
                <c:v>8.6867000000000001</c:v>
              </c:pt>
              <c:pt idx="455">
                <c:v>8.6308000000000007</c:v>
              </c:pt>
              <c:pt idx="456">
                <c:v>8.5248000000000008</c:v>
              </c:pt>
              <c:pt idx="457">
                <c:v>8.3976000000000006</c:v>
              </c:pt>
              <c:pt idx="458">
                <c:v>8.3691999999999993</c:v>
              </c:pt>
              <c:pt idx="459">
                <c:v>8.4008000000000003</c:v>
              </c:pt>
              <c:pt idx="460">
                <c:v>8.4479000000000006</c:v>
              </c:pt>
              <c:pt idx="461">
                <c:v>8.4199000000000002</c:v>
              </c:pt>
              <c:pt idx="462">
                <c:v>8.5092999999999996</c:v>
              </c:pt>
              <c:pt idx="463">
                <c:v>8.4793000000000003</c:v>
              </c:pt>
              <c:pt idx="464">
                <c:v>8.4298000000000002</c:v>
              </c:pt>
              <c:pt idx="465">
                <c:v>8.3251000000000008</c:v>
              </c:pt>
              <c:pt idx="466">
                <c:v>8.3770000000000007</c:v>
              </c:pt>
              <c:pt idx="467">
                <c:v>8.3808000000000007</c:v>
              </c:pt>
              <c:pt idx="468">
                <c:v>8.3277999999999999</c:v>
              </c:pt>
              <c:pt idx="469">
                <c:v>8.3857999999999997</c:v>
              </c:pt>
              <c:pt idx="470">
                <c:v>8.4190000000000005</c:v>
              </c:pt>
              <c:pt idx="471">
                <c:v>8.3294999999999995</c:v>
              </c:pt>
              <c:pt idx="472">
                <c:v>8.3294999999999995</c:v>
              </c:pt>
              <c:pt idx="473">
                <c:v>8.3294999999999995</c:v>
              </c:pt>
              <c:pt idx="474">
                <c:v>8.2702000000000009</c:v>
              </c:pt>
              <c:pt idx="475">
                <c:v>7.9791999999999996</c:v>
              </c:pt>
              <c:pt idx="476">
                <c:v>7.7847</c:v>
              </c:pt>
              <c:pt idx="477">
                <c:v>7.5686</c:v>
              </c:pt>
              <c:pt idx="478">
                <c:v>7.6303000000000001</c:v>
              </c:pt>
              <c:pt idx="479">
                <c:v>7.7506000000000004</c:v>
              </c:pt>
              <c:pt idx="480">
                <c:v>7.8605999999999998</c:v>
              </c:pt>
              <c:pt idx="481">
                <c:v>7.9025999999999996</c:v>
              </c:pt>
              <c:pt idx="482">
                <c:v>8.0679999999999996</c:v>
              </c:pt>
              <c:pt idx="483">
                <c:v>8.1485000000000003</c:v>
              </c:pt>
              <c:pt idx="484">
                <c:v>8.0902999999999992</c:v>
              </c:pt>
              <c:pt idx="485">
                <c:v>8.0561000000000007</c:v>
              </c:pt>
              <c:pt idx="486">
                <c:v>8.0978999999999992</c:v>
              </c:pt>
              <c:pt idx="487">
                <c:v>8.1120000000000001</c:v>
              </c:pt>
              <c:pt idx="488">
                <c:v>8.1288999999999998</c:v>
              </c:pt>
              <c:pt idx="489">
                <c:v>8.3061000000000007</c:v>
              </c:pt>
              <c:pt idx="490">
                <c:v>8.4152000000000005</c:v>
              </c:pt>
              <c:pt idx="491">
                <c:v>8.3755000000000006</c:v>
              </c:pt>
              <c:pt idx="492">
                <c:v>8.5009999999999994</c:v>
              </c:pt>
              <c:pt idx="493">
                <c:v>8.6021999999999998</c:v>
              </c:pt>
              <c:pt idx="494">
                <c:v>8.6210000000000004</c:v>
              </c:pt>
              <c:pt idx="495">
                <c:v>8.6475000000000009</c:v>
              </c:pt>
              <c:pt idx="496">
                <c:v>8.7095000000000002</c:v>
              </c:pt>
              <c:pt idx="497">
                <c:v>8.7348999999999997</c:v>
              </c:pt>
              <c:pt idx="498">
                <c:v>8.8536999999999999</c:v>
              </c:pt>
              <c:pt idx="499">
                <c:v>8.8437000000000001</c:v>
              </c:pt>
              <c:pt idx="500">
                <c:v>8.6957000000000004</c:v>
              </c:pt>
              <c:pt idx="501">
                <c:v>8.6626999999999992</c:v>
              </c:pt>
              <c:pt idx="502">
                <c:v>8.6766000000000005</c:v>
              </c:pt>
              <c:pt idx="503">
                <c:v>8.7234999999999996</c:v>
              </c:pt>
              <c:pt idx="504">
                <c:v>8.6539000000000001</c:v>
              </c:pt>
              <c:pt idx="505">
                <c:v>8.6664999999999992</c:v>
              </c:pt>
              <c:pt idx="506">
                <c:v>8.7690999999999999</c:v>
              </c:pt>
              <c:pt idx="507">
                <c:v>8.8312000000000008</c:v>
              </c:pt>
              <c:pt idx="508">
                <c:v>8.8861000000000008</c:v>
              </c:pt>
              <c:pt idx="509">
                <c:v>8.8293999999999997</c:v>
              </c:pt>
              <c:pt idx="510">
                <c:v>8.8102999999999998</c:v>
              </c:pt>
              <c:pt idx="511">
                <c:v>8.8302999999999994</c:v>
              </c:pt>
              <c:pt idx="512">
                <c:v>8.8374000000000006</c:v>
              </c:pt>
              <c:pt idx="513">
                <c:v>8.8815000000000008</c:v>
              </c:pt>
              <c:pt idx="514">
                <c:v>8.9667999999999992</c:v>
              </c:pt>
              <c:pt idx="515">
                <c:v>8.9146000000000001</c:v>
              </c:pt>
              <c:pt idx="516">
                <c:v>8.7744</c:v>
              </c:pt>
              <c:pt idx="517">
                <c:v>8.7263999999999999</c:v>
              </c:pt>
              <c:pt idx="518">
                <c:v>8.7916000000000007</c:v>
              </c:pt>
              <c:pt idx="519">
                <c:v>8.8672000000000004</c:v>
              </c:pt>
              <c:pt idx="520">
                <c:v>8.8672000000000004</c:v>
              </c:pt>
              <c:pt idx="521">
                <c:v>8.8672000000000004</c:v>
              </c:pt>
              <c:pt idx="522">
                <c:v>8.8811</c:v>
              </c:pt>
              <c:pt idx="523">
                <c:v>8.9436</c:v>
              </c:pt>
              <c:pt idx="524">
                <c:v>8.9512</c:v>
              </c:pt>
              <c:pt idx="525">
                <c:v>8.7498000000000005</c:v>
              </c:pt>
              <c:pt idx="526">
                <c:v>8.5435999999999996</c:v>
              </c:pt>
              <c:pt idx="527">
                <c:v>8.5534999999999997</c:v>
              </c:pt>
              <c:pt idx="528">
                <c:v>8.5060000000000002</c:v>
              </c:pt>
              <c:pt idx="529">
                <c:v>8.4298000000000002</c:v>
              </c:pt>
              <c:pt idx="530">
                <c:v>8.3202999999999996</c:v>
              </c:pt>
              <c:pt idx="531">
                <c:v>8.4718</c:v>
              </c:pt>
              <c:pt idx="532">
                <c:v>8.5868000000000002</c:v>
              </c:pt>
              <c:pt idx="533">
                <c:v>9.0173000000000005</c:v>
              </c:pt>
              <c:pt idx="534">
                <c:v>9.0210000000000008</c:v>
              </c:pt>
              <c:pt idx="535">
                <c:v>9.1288</c:v>
              </c:pt>
              <c:pt idx="536">
                <c:v>9.1288</c:v>
              </c:pt>
              <c:pt idx="537">
                <c:v>9.2142999999999997</c:v>
              </c:pt>
              <c:pt idx="538">
                <c:v>9.1804000000000006</c:v>
              </c:pt>
              <c:pt idx="539">
                <c:v>9.1609999999999996</c:v>
              </c:pt>
              <c:pt idx="540">
                <c:v>9.3414999999999999</c:v>
              </c:pt>
              <c:pt idx="541">
                <c:v>9.3435000000000006</c:v>
              </c:pt>
              <c:pt idx="542">
                <c:v>9.4135000000000009</c:v>
              </c:pt>
              <c:pt idx="543">
                <c:v>9.3976000000000006</c:v>
              </c:pt>
              <c:pt idx="544">
                <c:v>9.4459</c:v>
              </c:pt>
              <c:pt idx="545">
                <c:v>9.4223999999999997</c:v>
              </c:pt>
              <c:pt idx="546">
                <c:v>9.4588999999999999</c:v>
              </c:pt>
              <c:pt idx="547">
                <c:v>9.4747000000000003</c:v>
              </c:pt>
              <c:pt idx="548">
                <c:v>9.6847999999999992</c:v>
              </c:pt>
              <c:pt idx="549">
                <c:v>9.7639999999999993</c:v>
              </c:pt>
              <c:pt idx="550">
                <c:v>9.9487000000000005</c:v>
              </c:pt>
              <c:pt idx="551">
                <c:v>9.9638000000000009</c:v>
              </c:pt>
              <c:pt idx="552">
                <c:v>9.8506999999999998</c:v>
              </c:pt>
              <c:pt idx="553">
                <c:v>9.8066999999999993</c:v>
              </c:pt>
              <c:pt idx="554">
                <c:v>9.9991000000000003</c:v>
              </c:pt>
              <c:pt idx="555">
                <c:v>10.0139</c:v>
              </c:pt>
              <c:pt idx="556">
                <c:v>10.120100000000001</c:v>
              </c:pt>
              <c:pt idx="557">
                <c:v>10.132999999999999</c:v>
              </c:pt>
              <c:pt idx="558">
                <c:v>10.1023</c:v>
              </c:pt>
              <c:pt idx="559">
                <c:v>10.1218</c:v>
              </c:pt>
              <c:pt idx="560">
                <c:v>10.1067</c:v>
              </c:pt>
              <c:pt idx="561">
                <c:v>10.0367</c:v>
              </c:pt>
              <c:pt idx="562">
                <c:v>10.036899999999999</c:v>
              </c:pt>
              <c:pt idx="563">
                <c:v>10.1045</c:v>
              </c:pt>
              <c:pt idx="564">
                <c:v>10.7912</c:v>
              </c:pt>
              <c:pt idx="565">
                <c:v>10.756</c:v>
              </c:pt>
              <c:pt idx="566">
                <c:v>10.732900000000001</c:v>
              </c:pt>
              <c:pt idx="567">
                <c:v>10.699199999999999</c:v>
              </c:pt>
              <c:pt idx="568">
                <c:v>10.645</c:v>
              </c:pt>
              <c:pt idx="569">
                <c:v>10.5816</c:v>
              </c:pt>
              <c:pt idx="570">
                <c:v>10.5465</c:v>
              </c:pt>
              <c:pt idx="571">
                <c:v>10.5151</c:v>
              </c:pt>
              <c:pt idx="572">
                <c:v>10.534700000000001</c:v>
              </c:pt>
              <c:pt idx="573">
                <c:v>10.547700000000001</c:v>
              </c:pt>
              <c:pt idx="574">
                <c:v>10.515499999999999</c:v>
              </c:pt>
              <c:pt idx="575">
                <c:v>10.507999999999999</c:v>
              </c:pt>
              <c:pt idx="576">
                <c:v>10.5205</c:v>
              </c:pt>
              <c:pt idx="577">
                <c:v>10.5242</c:v>
              </c:pt>
              <c:pt idx="578">
                <c:v>10.426</c:v>
              </c:pt>
              <c:pt idx="579">
                <c:v>10.4594</c:v>
              </c:pt>
              <c:pt idx="580">
                <c:v>10.339</c:v>
              </c:pt>
              <c:pt idx="581">
                <c:v>10.2867</c:v>
              </c:pt>
              <c:pt idx="582">
                <c:v>10.095800000000001</c:v>
              </c:pt>
              <c:pt idx="583">
                <c:v>10.1892</c:v>
              </c:pt>
              <c:pt idx="584">
                <c:v>10.1508</c:v>
              </c:pt>
              <c:pt idx="585">
                <c:v>10.179</c:v>
              </c:pt>
              <c:pt idx="586">
                <c:v>10.179</c:v>
              </c:pt>
              <c:pt idx="587">
                <c:v>10.026199999999999</c:v>
              </c:pt>
              <c:pt idx="588">
                <c:v>10.061400000000001</c:v>
              </c:pt>
              <c:pt idx="589">
                <c:v>9.9905000000000008</c:v>
              </c:pt>
              <c:pt idx="590">
                <c:v>10.079599999999999</c:v>
              </c:pt>
              <c:pt idx="591">
                <c:v>10.2226</c:v>
              </c:pt>
              <c:pt idx="592">
                <c:v>10.2392</c:v>
              </c:pt>
              <c:pt idx="593">
                <c:v>10.2241</c:v>
              </c:pt>
              <c:pt idx="594">
                <c:v>10.1683</c:v>
              </c:pt>
              <c:pt idx="595">
                <c:v>10.268000000000001</c:v>
              </c:pt>
              <c:pt idx="596">
                <c:v>10.3315</c:v>
              </c:pt>
              <c:pt idx="597">
                <c:v>10.350199999999999</c:v>
              </c:pt>
              <c:pt idx="598">
                <c:v>10.237</c:v>
              </c:pt>
              <c:pt idx="599">
                <c:v>9.9895999999999994</c:v>
              </c:pt>
              <c:pt idx="600">
                <c:v>9.8957999999999995</c:v>
              </c:pt>
              <c:pt idx="601">
                <c:v>9.9880999999999993</c:v>
              </c:pt>
              <c:pt idx="602">
                <c:v>9.9636999999999993</c:v>
              </c:pt>
              <c:pt idx="603">
                <c:v>9.9905000000000008</c:v>
              </c:pt>
              <c:pt idx="604">
                <c:v>10.087199999999999</c:v>
              </c:pt>
              <c:pt idx="605">
                <c:v>10.156700000000001</c:v>
              </c:pt>
              <c:pt idx="606">
                <c:v>10.156000000000001</c:v>
              </c:pt>
              <c:pt idx="607">
                <c:v>10.135999999999999</c:v>
              </c:pt>
              <c:pt idx="608">
                <c:v>10.1745</c:v>
              </c:pt>
              <c:pt idx="609">
                <c:v>10.264699999999999</c:v>
              </c:pt>
              <c:pt idx="610">
                <c:v>10.2591</c:v>
              </c:pt>
              <c:pt idx="611">
                <c:v>10.209199999999999</c:v>
              </c:pt>
              <c:pt idx="612">
                <c:v>10.177300000000001</c:v>
              </c:pt>
              <c:pt idx="613">
                <c:v>10.287699999999999</c:v>
              </c:pt>
              <c:pt idx="614">
                <c:v>10.3294</c:v>
              </c:pt>
              <c:pt idx="615">
                <c:v>10.396699999999999</c:v>
              </c:pt>
              <c:pt idx="616">
                <c:v>10.3232</c:v>
              </c:pt>
              <c:pt idx="617">
                <c:v>10.2887</c:v>
              </c:pt>
              <c:pt idx="618">
                <c:v>10.338200000000001</c:v>
              </c:pt>
              <c:pt idx="619">
                <c:v>10.5046</c:v>
              </c:pt>
              <c:pt idx="620">
                <c:v>10.5017</c:v>
              </c:pt>
              <c:pt idx="621">
                <c:v>10.581200000000001</c:v>
              </c:pt>
              <c:pt idx="622">
                <c:v>10.551600000000001</c:v>
              </c:pt>
              <c:pt idx="623">
                <c:v>10.565</c:v>
              </c:pt>
              <c:pt idx="624">
                <c:v>10.5939</c:v>
              </c:pt>
              <c:pt idx="625">
                <c:v>10.650399999999999</c:v>
              </c:pt>
              <c:pt idx="626">
                <c:v>10.4277</c:v>
              </c:pt>
              <c:pt idx="627">
                <c:v>10.2925</c:v>
              </c:pt>
              <c:pt idx="628">
                <c:v>10.3208</c:v>
              </c:pt>
              <c:pt idx="629">
                <c:v>10.2006</c:v>
              </c:pt>
              <c:pt idx="630">
                <c:v>9.8293999999999997</c:v>
              </c:pt>
              <c:pt idx="631">
                <c:v>9.8908000000000005</c:v>
              </c:pt>
              <c:pt idx="632">
                <c:v>9.7573000000000008</c:v>
              </c:pt>
              <c:pt idx="633">
                <c:v>9.8777000000000008</c:v>
              </c:pt>
              <c:pt idx="634">
                <c:v>9.7866999999999997</c:v>
              </c:pt>
              <c:pt idx="635">
                <c:v>9.6443999999999992</c:v>
              </c:pt>
              <c:pt idx="636">
                <c:v>9.5684000000000005</c:v>
              </c:pt>
              <c:pt idx="637">
                <c:v>9.5314999999999994</c:v>
              </c:pt>
              <c:pt idx="638">
                <c:v>9.4652999999999992</c:v>
              </c:pt>
              <c:pt idx="639">
                <c:v>9.3994999999999997</c:v>
              </c:pt>
              <c:pt idx="640">
                <c:v>9.4934999999999992</c:v>
              </c:pt>
              <c:pt idx="641">
                <c:v>9.3071999999999999</c:v>
              </c:pt>
              <c:pt idx="642">
                <c:v>9.282</c:v>
              </c:pt>
              <c:pt idx="643">
                <c:v>9.2584999999999997</c:v>
              </c:pt>
              <c:pt idx="644">
                <c:v>9.2315000000000005</c:v>
              </c:pt>
              <c:pt idx="645">
                <c:v>9.1864000000000008</c:v>
              </c:pt>
              <c:pt idx="646">
                <c:v>9.2466000000000008</c:v>
              </c:pt>
              <c:pt idx="647">
                <c:v>9.2466000000000008</c:v>
              </c:pt>
              <c:pt idx="648">
                <c:v>9.2466000000000008</c:v>
              </c:pt>
              <c:pt idx="649">
                <c:v>9.4802</c:v>
              </c:pt>
              <c:pt idx="650">
                <c:v>9.5759000000000007</c:v>
              </c:pt>
              <c:pt idx="651">
                <c:v>9.7036999999999995</c:v>
              </c:pt>
              <c:pt idx="652">
                <c:v>9.6559000000000008</c:v>
              </c:pt>
              <c:pt idx="653">
                <c:v>9.7158999999999995</c:v>
              </c:pt>
              <c:pt idx="654">
                <c:v>9.7311999999999994</c:v>
              </c:pt>
              <c:pt idx="655">
                <c:v>9.7987000000000002</c:v>
              </c:pt>
              <c:pt idx="656">
                <c:v>9.7797000000000001</c:v>
              </c:pt>
              <c:pt idx="657">
                <c:v>9.7832000000000008</c:v>
              </c:pt>
              <c:pt idx="658">
                <c:v>9.8222000000000005</c:v>
              </c:pt>
              <c:pt idx="659">
                <c:v>9.7766000000000002</c:v>
              </c:pt>
              <c:pt idx="660">
                <c:v>9.8158999999999992</c:v>
              </c:pt>
              <c:pt idx="661">
                <c:v>9.7603000000000009</c:v>
              </c:pt>
              <c:pt idx="662">
                <c:v>9.9255999999999993</c:v>
              </c:pt>
              <c:pt idx="663">
                <c:v>9.9577000000000009</c:v>
              </c:pt>
              <c:pt idx="664">
                <c:v>9.9375999999999998</c:v>
              </c:pt>
              <c:pt idx="665">
                <c:v>9.8895</c:v>
              </c:pt>
              <c:pt idx="666">
                <c:v>9.8892000000000007</c:v>
              </c:pt>
              <c:pt idx="667">
                <c:v>9.9235000000000007</c:v>
              </c:pt>
              <c:pt idx="668">
                <c:v>9.7126999999999999</c:v>
              </c:pt>
              <c:pt idx="669">
                <c:v>9.7606999999999999</c:v>
              </c:pt>
              <c:pt idx="670">
                <c:v>9.7606999999999999</c:v>
              </c:pt>
              <c:pt idx="671">
                <c:v>9.8422999999999998</c:v>
              </c:pt>
              <c:pt idx="672">
                <c:v>9.8073999999999995</c:v>
              </c:pt>
              <c:pt idx="673">
                <c:v>9.9147999999999996</c:v>
              </c:pt>
              <c:pt idx="674">
                <c:v>10.036099999999999</c:v>
              </c:pt>
              <c:pt idx="675">
                <c:v>10.007</c:v>
              </c:pt>
              <c:pt idx="676">
                <c:v>9.9349000000000007</c:v>
              </c:pt>
              <c:pt idx="677">
                <c:v>9.9765999999999995</c:v>
              </c:pt>
              <c:pt idx="678">
                <c:v>10.122</c:v>
              </c:pt>
              <c:pt idx="679">
                <c:v>10.013299999999999</c:v>
              </c:pt>
              <c:pt idx="680">
                <c:v>10.051299999999999</c:v>
              </c:pt>
              <c:pt idx="681">
                <c:v>10.1616</c:v>
              </c:pt>
              <c:pt idx="682">
                <c:v>10.229799999999999</c:v>
              </c:pt>
              <c:pt idx="683">
                <c:v>10.270099999999999</c:v>
              </c:pt>
              <c:pt idx="684">
                <c:v>10.2843</c:v>
              </c:pt>
              <c:pt idx="685">
                <c:v>10.4932</c:v>
              </c:pt>
              <c:pt idx="686">
                <c:v>10.4604</c:v>
              </c:pt>
              <c:pt idx="687">
                <c:v>10.415900000000001</c:v>
              </c:pt>
              <c:pt idx="688">
                <c:v>10.5517</c:v>
              </c:pt>
              <c:pt idx="689">
                <c:v>10.6655</c:v>
              </c:pt>
              <c:pt idx="690">
                <c:v>10.598599999999999</c:v>
              </c:pt>
              <c:pt idx="691">
                <c:v>10.438499999999999</c:v>
              </c:pt>
              <c:pt idx="692">
                <c:v>10.6632</c:v>
              </c:pt>
              <c:pt idx="693">
                <c:v>10.8552</c:v>
              </c:pt>
              <c:pt idx="694">
                <c:v>10.966100000000001</c:v>
              </c:pt>
              <c:pt idx="695">
                <c:v>10.997400000000001</c:v>
              </c:pt>
              <c:pt idx="696">
                <c:v>11.0306</c:v>
              </c:pt>
              <c:pt idx="697">
                <c:v>11.1471</c:v>
              </c:pt>
              <c:pt idx="698">
                <c:v>11.1724</c:v>
              </c:pt>
              <c:pt idx="699">
                <c:v>11.136799999999999</c:v>
              </c:pt>
              <c:pt idx="700">
                <c:v>11.068099999999999</c:v>
              </c:pt>
              <c:pt idx="701">
                <c:v>11.0533</c:v>
              </c:pt>
              <c:pt idx="702">
                <c:v>11.0198</c:v>
              </c:pt>
              <c:pt idx="703">
                <c:v>11.003500000000001</c:v>
              </c:pt>
              <c:pt idx="704">
                <c:v>11.2544</c:v>
              </c:pt>
              <c:pt idx="705">
                <c:v>10.989100000000001</c:v>
              </c:pt>
              <c:pt idx="706">
                <c:v>10.937200000000001</c:v>
              </c:pt>
              <c:pt idx="707">
                <c:v>11.1395</c:v>
              </c:pt>
              <c:pt idx="708">
                <c:v>10.9261</c:v>
              </c:pt>
              <c:pt idx="709">
                <c:v>10.9337</c:v>
              </c:pt>
              <c:pt idx="710">
                <c:v>10.819000000000001</c:v>
              </c:pt>
              <c:pt idx="711">
                <c:v>10.4901</c:v>
              </c:pt>
              <c:pt idx="712">
                <c:v>10.4901</c:v>
              </c:pt>
              <c:pt idx="713">
                <c:v>10.4901</c:v>
              </c:pt>
              <c:pt idx="714">
                <c:v>10.015599999999999</c:v>
              </c:pt>
              <c:pt idx="715">
                <c:v>9.8169000000000004</c:v>
              </c:pt>
              <c:pt idx="716">
                <c:v>9.5032999999999994</c:v>
              </c:pt>
              <c:pt idx="717">
                <c:v>9.2363999999999997</c:v>
              </c:pt>
              <c:pt idx="718">
                <c:v>9.4108000000000001</c:v>
              </c:pt>
              <c:pt idx="719">
                <c:v>9.1531000000000002</c:v>
              </c:pt>
              <c:pt idx="720">
                <c:v>8.7650000000000006</c:v>
              </c:pt>
              <c:pt idx="721">
                <c:v>8.5210000000000008</c:v>
              </c:pt>
              <c:pt idx="722">
                <c:v>8.4364000000000008</c:v>
              </c:pt>
              <c:pt idx="723">
                <c:v>8.7135999999999996</c:v>
              </c:pt>
              <c:pt idx="724">
                <c:v>8.7469999999999999</c:v>
              </c:pt>
              <c:pt idx="725">
                <c:v>8.7469999999999999</c:v>
              </c:pt>
              <c:pt idx="726">
                <c:v>8.7469999999999999</c:v>
              </c:pt>
              <c:pt idx="727">
                <c:v>8.4673999999999996</c:v>
              </c:pt>
              <c:pt idx="728">
                <c:v>8.6806999999999999</c:v>
              </c:pt>
              <c:pt idx="729">
                <c:v>9.1522000000000006</c:v>
              </c:pt>
              <c:pt idx="730">
                <c:v>8.8239000000000001</c:v>
              </c:pt>
              <c:pt idx="731">
                <c:v>8.7934999999999999</c:v>
              </c:pt>
              <c:pt idx="732">
                <c:v>8.6283999999999992</c:v>
              </c:pt>
              <c:pt idx="733">
                <c:v>8.6508000000000003</c:v>
              </c:pt>
              <c:pt idx="734">
                <c:v>8.9391999999999996</c:v>
              </c:pt>
              <c:pt idx="735">
                <c:v>8.8506999999999998</c:v>
              </c:pt>
              <c:pt idx="736">
                <c:v>8.7949000000000002</c:v>
              </c:pt>
              <c:pt idx="737">
                <c:v>8.7972999999999999</c:v>
              </c:pt>
              <c:pt idx="738">
                <c:v>8.6861999999999995</c:v>
              </c:pt>
              <c:pt idx="739">
                <c:v>9.3376000000000001</c:v>
              </c:pt>
              <c:pt idx="740">
                <c:v>9.1898</c:v>
              </c:pt>
              <c:pt idx="741">
                <c:v>9.2157</c:v>
              </c:pt>
              <c:pt idx="742">
                <c:v>9.0950000000000006</c:v>
              </c:pt>
              <c:pt idx="743">
                <c:v>9.1874000000000002</c:v>
              </c:pt>
              <c:pt idx="744">
                <c:v>9.3170000000000002</c:v>
              </c:pt>
              <c:pt idx="745">
                <c:v>9.3510000000000009</c:v>
              </c:pt>
              <c:pt idx="746">
                <c:v>9.4082000000000008</c:v>
              </c:pt>
              <c:pt idx="747">
                <c:v>9.2662999999999993</c:v>
              </c:pt>
              <c:pt idx="748">
                <c:v>9.2805999999999997</c:v>
              </c:pt>
              <c:pt idx="749">
                <c:v>9.1141000000000005</c:v>
              </c:pt>
              <c:pt idx="750">
                <c:v>9.0665999999999993</c:v>
              </c:pt>
              <c:pt idx="751">
                <c:v>9.1608999999999998</c:v>
              </c:pt>
              <c:pt idx="752">
                <c:v>9.2149000000000001</c:v>
              </c:pt>
              <c:pt idx="753">
                <c:v>9.2156000000000002</c:v>
              </c:pt>
              <c:pt idx="754">
                <c:v>9.2468000000000004</c:v>
              </c:pt>
              <c:pt idx="755">
                <c:v>9.0078999999999994</c:v>
              </c:pt>
              <c:pt idx="756">
                <c:v>9.0518000000000001</c:v>
              </c:pt>
              <c:pt idx="757">
                <c:v>9.0907</c:v>
              </c:pt>
              <c:pt idx="758">
                <c:v>9.0175000000000001</c:v>
              </c:pt>
              <c:pt idx="759">
                <c:v>9.2544000000000004</c:v>
              </c:pt>
              <c:pt idx="760">
                <c:v>9.3034999999999997</c:v>
              </c:pt>
              <c:pt idx="761">
                <c:v>9.3034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1.1065</c:v>
              </c:pt>
              <c:pt idx="1">
                <c:v>11.1065</c:v>
              </c:pt>
              <c:pt idx="2">
                <c:v>10.988799999999999</c:v>
              </c:pt>
              <c:pt idx="3">
                <c:v>11.071199999999999</c:v>
              </c:pt>
              <c:pt idx="4">
                <c:v>11.158899999999999</c:v>
              </c:pt>
              <c:pt idx="5">
                <c:v>11.158899999999999</c:v>
              </c:pt>
              <c:pt idx="6">
                <c:v>11.135199999999999</c:v>
              </c:pt>
              <c:pt idx="7">
                <c:v>11.154299999999999</c:v>
              </c:pt>
              <c:pt idx="8">
                <c:v>11.108599999999999</c:v>
              </c:pt>
              <c:pt idx="9">
                <c:v>11.084</c:v>
              </c:pt>
              <c:pt idx="10">
                <c:v>10.913399999999999</c:v>
              </c:pt>
              <c:pt idx="11">
                <c:v>10.913399999999999</c:v>
              </c:pt>
              <c:pt idx="12">
                <c:v>10.8841</c:v>
              </c:pt>
              <c:pt idx="13">
                <c:v>10.8841</c:v>
              </c:pt>
              <c:pt idx="14">
                <c:v>10.8841</c:v>
              </c:pt>
              <c:pt idx="15">
                <c:v>10.8841</c:v>
              </c:pt>
              <c:pt idx="16">
                <c:v>10.8841</c:v>
              </c:pt>
              <c:pt idx="17">
                <c:v>10.987</c:v>
              </c:pt>
              <c:pt idx="18">
                <c:v>11.0755</c:v>
              </c:pt>
              <c:pt idx="19">
                <c:v>11.1153</c:v>
              </c:pt>
              <c:pt idx="20">
                <c:v>11.1304</c:v>
              </c:pt>
              <c:pt idx="21">
                <c:v>11.1304</c:v>
              </c:pt>
              <c:pt idx="22">
                <c:v>10.9527</c:v>
              </c:pt>
              <c:pt idx="23">
                <c:v>10.9305</c:v>
              </c:pt>
              <c:pt idx="24">
                <c:v>10.9352</c:v>
              </c:pt>
              <c:pt idx="25">
                <c:v>11.013999999999999</c:v>
              </c:pt>
              <c:pt idx="26">
                <c:v>11.013999999999999</c:v>
              </c:pt>
              <c:pt idx="27">
                <c:v>11.0801</c:v>
              </c:pt>
              <c:pt idx="28">
                <c:v>11.1028</c:v>
              </c:pt>
              <c:pt idx="29">
                <c:v>11.202</c:v>
              </c:pt>
              <c:pt idx="30">
                <c:v>11.2811</c:v>
              </c:pt>
              <c:pt idx="31">
                <c:v>11.2811</c:v>
              </c:pt>
              <c:pt idx="32">
                <c:v>11.3284</c:v>
              </c:pt>
              <c:pt idx="33">
                <c:v>11.3588</c:v>
              </c:pt>
              <c:pt idx="34">
                <c:v>11.6157</c:v>
              </c:pt>
              <c:pt idx="35">
                <c:v>11.644500000000001</c:v>
              </c:pt>
              <c:pt idx="36">
                <c:v>11.721</c:v>
              </c:pt>
              <c:pt idx="37">
                <c:v>11.7959</c:v>
              </c:pt>
              <c:pt idx="38">
                <c:v>11.962999999999999</c:v>
              </c:pt>
              <c:pt idx="39">
                <c:v>11.8354</c:v>
              </c:pt>
              <c:pt idx="40">
                <c:v>11.652200000000001</c:v>
              </c:pt>
              <c:pt idx="41">
                <c:v>11.652200000000001</c:v>
              </c:pt>
              <c:pt idx="42">
                <c:v>11.663600000000001</c:v>
              </c:pt>
              <c:pt idx="43">
                <c:v>11.613899999999999</c:v>
              </c:pt>
              <c:pt idx="44">
                <c:v>11.7011</c:v>
              </c:pt>
              <c:pt idx="45">
                <c:v>11.6815</c:v>
              </c:pt>
              <c:pt idx="46">
                <c:v>11.6815</c:v>
              </c:pt>
              <c:pt idx="47">
                <c:v>11.6286</c:v>
              </c:pt>
              <c:pt idx="48">
                <c:v>11.6134</c:v>
              </c:pt>
              <c:pt idx="49">
                <c:v>11.5868</c:v>
              </c:pt>
              <c:pt idx="50">
                <c:v>11.476100000000001</c:v>
              </c:pt>
              <c:pt idx="51">
                <c:v>11.476100000000001</c:v>
              </c:pt>
              <c:pt idx="52">
                <c:v>11.3736</c:v>
              </c:pt>
              <c:pt idx="53">
                <c:v>11.3711</c:v>
              </c:pt>
              <c:pt idx="54">
                <c:v>11.2355</c:v>
              </c:pt>
              <c:pt idx="55">
                <c:v>11.2661</c:v>
              </c:pt>
              <c:pt idx="56">
                <c:v>11.2661</c:v>
              </c:pt>
              <c:pt idx="57">
                <c:v>11.2188</c:v>
              </c:pt>
              <c:pt idx="58">
                <c:v>11.2536</c:v>
              </c:pt>
              <c:pt idx="59">
                <c:v>11.2285</c:v>
              </c:pt>
              <c:pt idx="60">
                <c:v>11.034000000000001</c:v>
              </c:pt>
              <c:pt idx="61">
                <c:v>11.034000000000001</c:v>
              </c:pt>
              <c:pt idx="62">
                <c:v>10.926399999999999</c:v>
              </c:pt>
              <c:pt idx="63">
                <c:v>10.842000000000001</c:v>
              </c:pt>
              <c:pt idx="64">
                <c:v>10.886900000000001</c:v>
              </c:pt>
              <c:pt idx="65">
                <c:v>10.9734</c:v>
              </c:pt>
              <c:pt idx="66">
                <c:v>10.9734</c:v>
              </c:pt>
              <c:pt idx="67">
                <c:v>11.119199999999999</c:v>
              </c:pt>
              <c:pt idx="68">
                <c:v>11.1029</c:v>
              </c:pt>
              <c:pt idx="69">
                <c:v>11.077400000000001</c:v>
              </c:pt>
              <c:pt idx="70">
                <c:v>11.0398</c:v>
              </c:pt>
              <c:pt idx="71">
                <c:v>11.0398</c:v>
              </c:pt>
              <c:pt idx="72">
                <c:v>10.9482</c:v>
              </c:pt>
              <c:pt idx="73">
                <c:v>10.9847</c:v>
              </c:pt>
              <c:pt idx="74">
                <c:v>10.9625</c:v>
              </c:pt>
              <c:pt idx="75">
                <c:v>10.969099999999999</c:v>
              </c:pt>
              <c:pt idx="76">
                <c:v>10.969099999999999</c:v>
              </c:pt>
              <c:pt idx="77">
                <c:v>10.922700000000001</c:v>
              </c:pt>
              <c:pt idx="78">
                <c:v>11.0305</c:v>
              </c:pt>
              <c:pt idx="79">
                <c:v>10.980700000000001</c:v>
              </c:pt>
              <c:pt idx="80">
                <c:v>10.953900000000001</c:v>
              </c:pt>
              <c:pt idx="81">
                <c:v>10.953900000000001</c:v>
              </c:pt>
              <c:pt idx="82">
                <c:v>10.951499999999999</c:v>
              </c:pt>
              <c:pt idx="83">
                <c:v>10.9633</c:v>
              </c:pt>
              <c:pt idx="84">
                <c:v>10.8924</c:v>
              </c:pt>
              <c:pt idx="85">
                <c:v>10.780099999999999</c:v>
              </c:pt>
              <c:pt idx="86">
                <c:v>10.780099999999999</c:v>
              </c:pt>
              <c:pt idx="87">
                <c:v>10.5421</c:v>
              </c:pt>
              <c:pt idx="88">
                <c:v>10.5687</c:v>
              </c:pt>
              <c:pt idx="89">
                <c:v>10.839600000000001</c:v>
              </c:pt>
              <c:pt idx="90">
                <c:v>10.9434</c:v>
              </c:pt>
              <c:pt idx="91">
                <c:v>10.9434</c:v>
              </c:pt>
              <c:pt idx="92">
                <c:v>10.840299999999999</c:v>
              </c:pt>
              <c:pt idx="93">
                <c:v>10.796799999999999</c:v>
              </c:pt>
              <c:pt idx="94">
                <c:v>10.768599999999999</c:v>
              </c:pt>
              <c:pt idx="95">
                <c:v>10.6136</c:v>
              </c:pt>
              <c:pt idx="96">
                <c:v>10.6136</c:v>
              </c:pt>
              <c:pt idx="97">
                <c:v>10.5326</c:v>
              </c:pt>
              <c:pt idx="98">
                <c:v>10.4186</c:v>
              </c:pt>
              <c:pt idx="99">
                <c:v>10.380800000000001</c:v>
              </c:pt>
              <c:pt idx="100">
                <c:v>10.130100000000001</c:v>
              </c:pt>
              <c:pt idx="101">
                <c:v>10.130100000000001</c:v>
              </c:pt>
              <c:pt idx="102">
                <c:v>10.275600000000001</c:v>
              </c:pt>
              <c:pt idx="103">
                <c:v>10.3429</c:v>
              </c:pt>
              <c:pt idx="104">
                <c:v>10.391500000000001</c:v>
              </c:pt>
              <c:pt idx="105">
                <c:v>10.5092</c:v>
              </c:pt>
              <c:pt idx="106">
                <c:v>10.5092</c:v>
              </c:pt>
              <c:pt idx="107">
                <c:v>10.982699999999999</c:v>
              </c:pt>
              <c:pt idx="108">
                <c:v>10.9923</c:v>
              </c:pt>
              <c:pt idx="109">
                <c:v>10.9231</c:v>
              </c:pt>
              <c:pt idx="110">
                <c:v>10.865500000000001</c:v>
              </c:pt>
              <c:pt idx="111">
                <c:v>10.865500000000001</c:v>
              </c:pt>
              <c:pt idx="112">
                <c:v>10.9186</c:v>
              </c:pt>
              <c:pt idx="113">
                <c:v>10.872199999999999</c:v>
              </c:pt>
              <c:pt idx="114">
                <c:v>11.075799999999999</c:v>
              </c:pt>
              <c:pt idx="115">
                <c:v>11.0944</c:v>
              </c:pt>
              <c:pt idx="116">
                <c:v>11.0944</c:v>
              </c:pt>
              <c:pt idx="117">
                <c:v>11.0411</c:v>
              </c:pt>
              <c:pt idx="118">
                <c:v>11.0739</c:v>
              </c:pt>
              <c:pt idx="119">
                <c:v>11.063700000000001</c:v>
              </c:pt>
              <c:pt idx="120">
                <c:v>11.058299999999999</c:v>
              </c:pt>
              <c:pt idx="121">
                <c:v>11.058299999999999</c:v>
              </c:pt>
              <c:pt idx="122">
                <c:v>10.89</c:v>
              </c:pt>
              <c:pt idx="123">
                <c:v>10.915800000000001</c:v>
              </c:pt>
              <c:pt idx="124">
                <c:v>10.9152</c:v>
              </c:pt>
              <c:pt idx="125">
                <c:v>10.946899999999999</c:v>
              </c:pt>
              <c:pt idx="126">
                <c:v>10.946899999999999</c:v>
              </c:pt>
              <c:pt idx="127">
                <c:v>10.871700000000001</c:v>
              </c:pt>
              <c:pt idx="128">
                <c:v>10.879099999999999</c:v>
              </c:pt>
              <c:pt idx="129">
                <c:v>10.788600000000001</c:v>
              </c:pt>
              <c:pt idx="130">
                <c:v>10.7888</c:v>
              </c:pt>
              <c:pt idx="131">
                <c:v>10.7888</c:v>
              </c:pt>
              <c:pt idx="132">
                <c:v>10.606199999999999</c:v>
              </c:pt>
              <c:pt idx="133">
                <c:v>10.572699999999999</c:v>
              </c:pt>
              <c:pt idx="134">
                <c:v>10.5311</c:v>
              </c:pt>
              <c:pt idx="135">
                <c:v>10.756399999999999</c:v>
              </c:pt>
              <c:pt idx="136">
                <c:v>10.756399999999999</c:v>
              </c:pt>
              <c:pt idx="137">
                <c:v>10.756399999999999</c:v>
              </c:pt>
              <c:pt idx="138">
                <c:v>10.988799999999999</c:v>
              </c:pt>
              <c:pt idx="139">
                <c:v>11.0832</c:v>
              </c:pt>
              <c:pt idx="140">
                <c:v>11.1958</c:v>
              </c:pt>
              <c:pt idx="141">
                <c:v>11.1958</c:v>
              </c:pt>
              <c:pt idx="142">
                <c:v>11.3536</c:v>
              </c:pt>
              <c:pt idx="143">
                <c:v>11.341799999999999</c:v>
              </c:pt>
              <c:pt idx="144">
                <c:v>11.424300000000001</c:v>
              </c:pt>
              <c:pt idx="145">
                <c:v>11.517099999999999</c:v>
              </c:pt>
              <c:pt idx="146">
                <c:v>11.517099999999999</c:v>
              </c:pt>
              <c:pt idx="147">
                <c:v>11.8124</c:v>
              </c:pt>
              <c:pt idx="148">
                <c:v>11.713100000000001</c:v>
              </c:pt>
              <c:pt idx="149">
                <c:v>11.355</c:v>
              </c:pt>
              <c:pt idx="150">
                <c:v>11.399699999999999</c:v>
              </c:pt>
              <c:pt idx="151">
                <c:v>11.399699999999999</c:v>
              </c:pt>
              <c:pt idx="152">
                <c:v>11.4848</c:v>
              </c:pt>
              <c:pt idx="153">
                <c:v>11.407999999999999</c:v>
              </c:pt>
              <c:pt idx="154">
                <c:v>11.423999999999999</c:v>
              </c:pt>
              <c:pt idx="155">
                <c:v>11.4207</c:v>
              </c:pt>
              <c:pt idx="156">
                <c:v>11.4207</c:v>
              </c:pt>
              <c:pt idx="157">
                <c:v>11.445</c:v>
              </c:pt>
              <c:pt idx="158">
                <c:v>11.451499999999999</c:v>
              </c:pt>
              <c:pt idx="159">
                <c:v>11.3323</c:v>
              </c:pt>
              <c:pt idx="160">
                <c:v>11.253299999999999</c:v>
              </c:pt>
              <c:pt idx="161">
                <c:v>11.253299999999999</c:v>
              </c:pt>
              <c:pt idx="162">
                <c:v>11.327400000000001</c:v>
              </c:pt>
              <c:pt idx="163">
                <c:v>11.3003</c:v>
              </c:pt>
              <c:pt idx="164">
                <c:v>11.3142</c:v>
              </c:pt>
              <c:pt idx="165">
                <c:v>11.281599999999999</c:v>
              </c:pt>
              <c:pt idx="166">
                <c:v>11.281599999999999</c:v>
              </c:pt>
              <c:pt idx="167">
                <c:v>11.048400000000001</c:v>
              </c:pt>
              <c:pt idx="168">
                <c:v>10.9971</c:v>
              </c:pt>
              <c:pt idx="169">
                <c:v>10.9495</c:v>
              </c:pt>
              <c:pt idx="170">
                <c:v>10.9053</c:v>
              </c:pt>
              <c:pt idx="171">
                <c:v>10.9053</c:v>
              </c:pt>
              <c:pt idx="172">
                <c:v>10.7166</c:v>
              </c:pt>
              <c:pt idx="173">
                <c:v>10.1486</c:v>
              </c:pt>
              <c:pt idx="174">
                <c:v>10.211399999999999</c:v>
              </c:pt>
              <c:pt idx="175">
                <c:v>10.2087</c:v>
              </c:pt>
              <c:pt idx="176">
                <c:v>10.2087</c:v>
              </c:pt>
              <c:pt idx="177">
                <c:v>10.5565</c:v>
              </c:pt>
              <c:pt idx="178">
                <c:v>10.5565</c:v>
              </c:pt>
              <c:pt idx="179">
                <c:v>10.689500000000001</c:v>
              </c:pt>
              <c:pt idx="180">
                <c:v>10.677099999999999</c:v>
              </c:pt>
              <c:pt idx="181">
                <c:v>10.677099999999999</c:v>
              </c:pt>
              <c:pt idx="182">
                <c:v>10.850300000000001</c:v>
              </c:pt>
              <c:pt idx="183">
                <c:v>10.864800000000001</c:v>
              </c:pt>
              <c:pt idx="184">
                <c:v>10.909700000000001</c:v>
              </c:pt>
              <c:pt idx="185">
                <c:v>10.835800000000001</c:v>
              </c:pt>
              <c:pt idx="186">
                <c:v>10.835800000000001</c:v>
              </c:pt>
              <c:pt idx="187">
                <c:v>10.935</c:v>
              </c:pt>
              <c:pt idx="188">
                <c:v>10.9918</c:v>
              </c:pt>
              <c:pt idx="189">
                <c:v>10.959899999999999</c:v>
              </c:pt>
              <c:pt idx="190">
                <c:v>10.988200000000001</c:v>
              </c:pt>
              <c:pt idx="191">
                <c:v>10.988200000000001</c:v>
              </c:pt>
              <c:pt idx="192">
                <c:v>10.950100000000001</c:v>
              </c:pt>
              <c:pt idx="193">
                <c:v>10.830399999999999</c:v>
              </c:pt>
              <c:pt idx="194">
                <c:v>10.745200000000001</c:v>
              </c:pt>
              <c:pt idx="195">
                <c:v>10.733700000000001</c:v>
              </c:pt>
              <c:pt idx="196">
                <c:v>10.733700000000001</c:v>
              </c:pt>
              <c:pt idx="197">
                <c:v>10.726699999999999</c:v>
              </c:pt>
              <c:pt idx="198">
                <c:v>10.6936</c:v>
              </c:pt>
              <c:pt idx="199">
                <c:v>10.6798</c:v>
              </c:pt>
              <c:pt idx="200">
                <c:v>10.753500000000001</c:v>
              </c:pt>
              <c:pt idx="201">
                <c:v>10.753500000000001</c:v>
              </c:pt>
              <c:pt idx="202">
                <c:v>10.7286</c:v>
              </c:pt>
              <c:pt idx="203">
                <c:v>10.6995</c:v>
              </c:pt>
              <c:pt idx="204">
                <c:v>10.684699999999999</c:v>
              </c:pt>
              <c:pt idx="205">
                <c:v>10.6973</c:v>
              </c:pt>
              <c:pt idx="206">
                <c:v>10.6973</c:v>
              </c:pt>
              <c:pt idx="207">
                <c:v>10.528700000000001</c:v>
              </c:pt>
              <c:pt idx="208">
                <c:v>10.484400000000001</c:v>
              </c:pt>
              <c:pt idx="209">
                <c:v>10.4185</c:v>
              </c:pt>
              <c:pt idx="210">
                <c:v>10.410600000000001</c:v>
              </c:pt>
              <c:pt idx="211">
                <c:v>10.410600000000001</c:v>
              </c:pt>
              <c:pt idx="212">
                <c:v>10.362</c:v>
              </c:pt>
              <c:pt idx="213">
                <c:v>10.2525</c:v>
              </c:pt>
              <c:pt idx="214">
                <c:v>10.1189</c:v>
              </c:pt>
              <c:pt idx="215">
                <c:v>10.245200000000001</c:v>
              </c:pt>
              <c:pt idx="216">
                <c:v>10.245200000000001</c:v>
              </c:pt>
              <c:pt idx="217">
                <c:v>10.371</c:v>
              </c:pt>
              <c:pt idx="218">
                <c:v>10.371</c:v>
              </c:pt>
              <c:pt idx="219">
                <c:v>10.371</c:v>
              </c:pt>
              <c:pt idx="220">
                <c:v>10.371</c:v>
              </c:pt>
              <c:pt idx="221">
                <c:v>10.371</c:v>
              </c:pt>
              <c:pt idx="222">
                <c:v>10.3308</c:v>
              </c:pt>
              <c:pt idx="223">
                <c:v>10.2745</c:v>
              </c:pt>
              <c:pt idx="224">
                <c:v>10.2911</c:v>
              </c:pt>
              <c:pt idx="225">
                <c:v>10.2331</c:v>
              </c:pt>
              <c:pt idx="226">
                <c:v>10.2331</c:v>
              </c:pt>
              <c:pt idx="227">
                <c:v>10.035</c:v>
              </c:pt>
              <c:pt idx="228">
                <c:v>10.0951</c:v>
              </c:pt>
              <c:pt idx="229">
                <c:v>10.0486</c:v>
              </c:pt>
              <c:pt idx="230">
                <c:v>10.0319</c:v>
              </c:pt>
              <c:pt idx="231">
                <c:v>10.0319</c:v>
              </c:pt>
              <c:pt idx="232">
                <c:v>9.5219000000000005</c:v>
              </c:pt>
              <c:pt idx="233">
                <c:v>9.9543999999999997</c:v>
              </c:pt>
              <c:pt idx="234">
                <c:v>9.9321999999999999</c:v>
              </c:pt>
              <c:pt idx="235">
                <c:v>9.8431999999999995</c:v>
              </c:pt>
              <c:pt idx="236">
                <c:v>9.8431999999999995</c:v>
              </c:pt>
              <c:pt idx="237">
                <c:v>9.8879000000000001</c:v>
              </c:pt>
              <c:pt idx="238">
                <c:v>9.8554999999999993</c:v>
              </c:pt>
              <c:pt idx="239">
                <c:v>9.8816000000000006</c:v>
              </c:pt>
              <c:pt idx="240">
                <c:v>9.8600999999999992</c:v>
              </c:pt>
              <c:pt idx="241">
                <c:v>9.8600999999999992</c:v>
              </c:pt>
              <c:pt idx="242">
                <c:v>9.8620999999999999</c:v>
              </c:pt>
              <c:pt idx="243">
                <c:v>9.8558000000000003</c:v>
              </c:pt>
              <c:pt idx="244">
                <c:v>9.8093000000000004</c:v>
              </c:pt>
              <c:pt idx="245">
                <c:v>9.8820999999999994</c:v>
              </c:pt>
              <c:pt idx="246">
                <c:v>9.8820999999999994</c:v>
              </c:pt>
              <c:pt idx="247">
                <c:v>9.8241999999999994</c:v>
              </c:pt>
              <c:pt idx="248">
                <c:v>9.8856000000000002</c:v>
              </c:pt>
              <c:pt idx="249">
                <c:v>9.8620000000000001</c:v>
              </c:pt>
              <c:pt idx="250">
                <c:v>9.7058</c:v>
              </c:pt>
              <c:pt idx="251">
                <c:v>9.7058</c:v>
              </c:pt>
              <c:pt idx="252">
                <c:v>9.4486000000000008</c:v>
              </c:pt>
              <c:pt idx="253">
                <c:v>9.4959000000000007</c:v>
              </c:pt>
              <c:pt idx="254">
                <c:v>9.4016000000000002</c:v>
              </c:pt>
              <c:pt idx="255">
                <c:v>9.4913000000000007</c:v>
              </c:pt>
              <c:pt idx="256">
                <c:v>9.4913000000000007</c:v>
              </c:pt>
              <c:pt idx="257">
                <c:v>9.6016999999999992</c:v>
              </c:pt>
              <c:pt idx="258">
                <c:v>9.6408000000000005</c:v>
              </c:pt>
              <c:pt idx="259">
                <c:v>9.6643000000000008</c:v>
              </c:pt>
              <c:pt idx="260">
                <c:v>9.7087000000000003</c:v>
              </c:pt>
              <c:pt idx="261">
                <c:v>9.7087000000000003</c:v>
              </c:pt>
              <c:pt idx="262">
                <c:v>9.7965999999999998</c:v>
              </c:pt>
              <c:pt idx="263">
                <c:v>9.8483000000000001</c:v>
              </c:pt>
              <c:pt idx="264">
                <c:v>9.8550000000000004</c:v>
              </c:pt>
              <c:pt idx="265">
                <c:v>9.8813999999999993</c:v>
              </c:pt>
              <c:pt idx="266">
                <c:v>9.8813999999999993</c:v>
              </c:pt>
              <c:pt idx="267">
                <c:v>9.8813999999999993</c:v>
              </c:pt>
              <c:pt idx="268">
                <c:v>9.8813999999999993</c:v>
              </c:pt>
              <c:pt idx="269">
                <c:v>9.8734999999999999</c:v>
              </c:pt>
              <c:pt idx="270">
                <c:v>9.8617000000000008</c:v>
              </c:pt>
              <c:pt idx="271">
                <c:v>9.8617000000000008</c:v>
              </c:pt>
              <c:pt idx="272">
                <c:v>9.9656000000000002</c:v>
              </c:pt>
              <c:pt idx="273">
                <c:v>10.048400000000001</c:v>
              </c:pt>
              <c:pt idx="274">
                <c:v>10.0816</c:v>
              </c:pt>
              <c:pt idx="275">
                <c:v>10.177899999999999</c:v>
              </c:pt>
              <c:pt idx="276">
                <c:v>10.177899999999999</c:v>
              </c:pt>
              <c:pt idx="277">
                <c:v>10.228300000000001</c:v>
              </c:pt>
              <c:pt idx="278">
                <c:v>10.237399999999999</c:v>
              </c:pt>
              <c:pt idx="279">
                <c:v>10.2927</c:v>
              </c:pt>
              <c:pt idx="280">
                <c:v>10.313599999999999</c:v>
              </c:pt>
              <c:pt idx="281">
                <c:v>10.313599999999999</c:v>
              </c:pt>
              <c:pt idx="282">
                <c:v>10.4087</c:v>
              </c:pt>
              <c:pt idx="283">
                <c:v>10.4239</c:v>
              </c:pt>
              <c:pt idx="284">
                <c:v>10.4169</c:v>
              </c:pt>
              <c:pt idx="285">
                <c:v>10.4278</c:v>
              </c:pt>
              <c:pt idx="286">
                <c:v>10.4278</c:v>
              </c:pt>
              <c:pt idx="287">
                <c:v>10.452</c:v>
              </c:pt>
              <c:pt idx="288">
                <c:v>10.445499999999999</c:v>
              </c:pt>
              <c:pt idx="289">
                <c:v>10.399900000000001</c:v>
              </c:pt>
              <c:pt idx="290">
                <c:v>10.242900000000001</c:v>
              </c:pt>
              <c:pt idx="291">
                <c:v>10.242900000000001</c:v>
              </c:pt>
              <c:pt idx="292">
                <c:v>10.3521</c:v>
              </c:pt>
              <c:pt idx="293">
                <c:v>10.373799999999999</c:v>
              </c:pt>
              <c:pt idx="294">
                <c:v>10.386799999999999</c:v>
              </c:pt>
              <c:pt idx="295">
                <c:v>10.3597</c:v>
              </c:pt>
              <c:pt idx="296">
                <c:v>10.3597</c:v>
              </c:pt>
              <c:pt idx="297">
                <c:v>10.44</c:v>
              </c:pt>
              <c:pt idx="298">
                <c:v>10.4213</c:v>
              </c:pt>
              <c:pt idx="299">
                <c:v>10.4237</c:v>
              </c:pt>
              <c:pt idx="300">
                <c:v>9.9905000000000008</c:v>
              </c:pt>
              <c:pt idx="301">
                <c:v>9.9905000000000008</c:v>
              </c:pt>
              <c:pt idx="302">
                <c:v>9.9421999999999997</c:v>
              </c:pt>
              <c:pt idx="303">
                <c:v>9.9215999999999998</c:v>
              </c:pt>
              <c:pt idx="304">
                <c:v>9.9402000000000008</c:v>
              </c:pt>
              <c:pt idx="305">
                <c:v>9.9220000000000006</c:v>
              </c:pt>
              <c:pt idx="306">
                <c:v>9.9220000000000006</c:v>
              </c:pt>
              <c:pt idx="307">
                <c:v>10.219099999999999</c:v>
              </c:pt>
              <c:pt idx="308">
                <c:v>10.218500000000001</c:v>
              </c:pt>
              <c:pt idx="309">
                <c:v>10.284599999999999</c:v>
              </c:pt>
              <c:pt idx="310">
                <c:v>10.2791</c:v>
              </c:pt>
              <c:pt idx="311">
                <c:v>10.2791</c:v>
              </c:pt>
              <c:pt idx="312">
                <c:v>10.2927</c:v>
              </c:pt>
              <c:pt idx="313">
                <c:v>10.2965</c:v>
              </c:pt>
              <c:pt idx="314">
                <c:v>10.2501</c:v>
              </c:pt>
              <c:pt idx="315">
                <c:v>10.2456</c:v>
              </c:pt>
              <c:pt idx="316">
                <c:v>10.2456</c:v>
              </c:pt>
              <c:pt idx="317">
                <c:v>10.363200000000001</c:v>
              </c:pt>
              <c:pt idx="318">
                <c:v>10.3292</c:v>
              </c:pt>
              <c:pt idx="319">
                <c:v>10.270300000000001</c:v>
              </c:pt>
              <c:pt idx="320">
                <c:v>10.356999999999999</c:v>
              </c:pt>
              <c:pt idx="321">
                <c:v>10.356999999999999</c:v>
              </c:pt>
              <c:pt idx="322">
                <c:v>10.500400000000001</c:v>
              </c:pt>
              <c:pt idx="323">
                <c:v>10.5326</c:v>
              </c:pt>
              <c:pt idx="324">
                <c:v>10.473100000000001</c:v>
              </c:pt>
              <c:pt idx="325">
                <c:v>10.480600000000001</c:v>
              </c:pt>
              <c:pt idx="326">
                <c:v>10.480600000000001</c:v>
              </c:pt>
              <c:pt idx="327">
                <c:v>10.338699999999999</c:v>
              </c:pt>
              <c:pt idx="328">
                <c:v>10.406700000000001</c:v>
              </c:pt>
              <c:pt idx="329">
                <c:v>10.3771</c:v>
              </c:pt>
              <c:pt idx="330">
                <c:v>10.619300000000001</c:v>
              </c:pt>
              <c:pt idx="331">
                <c:v>10.619300000000001</c:v>
              </c:pt>
              <c:pt idx="332">
                <c:v>10.652900000000001</c:v>
              </c:pt>
              <c:pt idx="333">
                <c:v>10.617100000000001</c:v>
              </c:pt>
              <c:pt idx="334">
                <c:v>10.620699999999999</c:v>
              </c:pt>
              <c:pt idx="335">
                <c:v>10.7121</c:v>
              </c:pt>
              <c:pt idx="336">
                <c:v>10.7121</c:v>
              </c:pt>
              <c:pt idx="337">
                <c:v>10.678699999999999</c:v>
              </c:pt>
              <c:pt idx="338">
                <c:v>10.727</c:v>
              </c:pt>
              <c:pt idx="339">
                <c:v>10.798999999999999</c:v>
              </c:pt>
              <c:pt idx="340">
                <c:v>10.839399999999999</c:v>
              </c:pt>
              <c:pt idx="341">
                <c:v>10.839399999999999</c:v>
              </c:pt>
              <c:pt idx="342">
                <c:v>10.884</c:v>
              </c:pt>
              <c:pt idx="343">
                <c:v>10.8988</c:v>
              </c:pt>
              <c:pt idx="344">
                <c:v>10.8306</c:v>
              </c:pt>
              <c:pt idx="345">
                <c:v>10.7453</c:v>
              </c:pt>
              <c:pt idx="346">
                <c:v>10.7453</c:v>
              </c:pt>
              <c:pt idx="347">
                <c:v>10.7347</c:v>
              </c:pt>
              <c:pt idx="348">
                <c:v>10.821</c:v>
              </c:pt>
              <c:pt idx="349">
                <c:v>10.8337</c:v>
              </c:pt>
              <c:pt idx="350">
                <c:v>10.831200000000001</c:v>
              </c:pt>
              <c:pt idx="351">
                <c:v>10.831200000000001</c:v>
              </c:pt>
              <c:pt idx="352">
                <c:v>10.803800000000001</c:v>
              </c:pt>
              <c:pt idx="353">
                <c:v>10.9903</c:v>
              </c:pt>
              <c:pt idx="354">
                <c:v>11.1051</c:v>
              </c:pt>
              <c:pt idx="355">
                <c:v>11.0939</c:v>
              </c:pt>
              <c:pt idx="356">
                <c:v>11.0939</c:v>
              </c:pt>
              <c:pt idx="357">
                <c:v>10.726599999999999</c:v>
              </c:pt>
              <c:pt idx="358">
                <c:v>10.678599999999999</c:v>
              </c:pt>
              <c:pt idx="359">
                <c:v>10.4772</c:v>
              </c:pt>
              <c:pt idx="360">
                <c:v>10.486700000000001</c:v>
              </c:pt>
              <c:pt idx="361">
                <c:v>10.486700000000001</c:v>
              </c:pt>
              <c:pt idx="362">
                <c:v>10.792899999999999</c:v>
              </c:pt>
              <c:pt idx="363">
                <c:v>10.8574</c:v>
              </c:pt>
              <c:pt idx="364">
                <c:v>10.7181</c:v>
              </c:pt>
              <c:pt idx="365">
                <c:v>10.766999999999999</c:v>
              </c:pt>
              <c:pt idx="366">
                <c:v>10.766999999999999</c:v>
              </c:pt>
              <c:pt idx="367">
                <c:v>10.7912</c:v>
              </c:pt>
              <c:pt idx="368">
                <c:v>10.814399999999999</c:v>
              </c:pt>
              <c:pt idx="369">
                <c:v>10.814399999999999</c:v>
              </c:pt>
              <c:pt idx="370">
                <c:v>10.814399999999999</c:v>
              </c:pt>
              <c:pt idx="371">
                <c:v>10.814399999999999</c:v>
              </c:pt>
              <c:pt idx="372">
                <c:v>10.8596</c:v>
              </c:pt>
              <c:pt idx="373">
                <c:v>10.686999999999999</c:v>
              </c:pt>
              <c:pt idx="374">
                <c:v>10.679399999999999</c:v>
              </c:pt>
              <c:pt idx="375">
                <c:v>10.684200000000001</c:v>
              </c:pt>
              <c:pt idx="376">
                <c:v>10.684200000000001</c:v>
              </c:pt>
              <c:pt idx="377">
                <c:v>10.6968</c:v>
              </c:pt>
              <c:pt idx="378">
                <c:v>10.661199999999999</c:v>
              </c:pt>
              <c:pt idx="379">
                <c:v>10.690099999999999</c:v>
              </c:pt>
              <c:pt idx="380">
                <c:v>10.642300000000001</c:v>
              </c:pt>
              <c:pt idx="381">
                <c:v>10.642300000000001</c:v>
              </c:pt>
              <c:pt idx="382">
                <c:v>10.656000000000001</c:v>
              </c:pt>
              <c:pt idx="383">
                <c:v>10.6526</c:v>
              </c:pt>
              <c:pt idx="384">
                <c:v>10.6012</c:v>
              </c:pt>
              <c:pt idx="385">
                <c:v>10.675599999999999</c:v>
              </c:pt>
              <c:pt idx="386">
                <c:v>10.675599999999999</c:v>
              </c:pt>
              <c:pt idx="387">
                <c:v>10.6516</c:v>
              </c:pt>
              <c:pt idx="388">
                <c:v>10.655900000000001</c:v>
              </c:pt>
              <c:pt idx="389">
                <c:v>10.616300000000001</c:v>
              </c:pt>
              <c:pt idx="390">
                <c:v>10.680400000000001</c:v>
              </c:pt>
              <c:pt idx="391">
                <c:v>10.680400000000001</c:v>
              </c:pt>
              <c:pt idx="392">
                <c:v>10.684200000000001</c:v>
              </c:pt>
              <c:pt idx="393">
                <c:v>10.755599999999999</c:v>
              </c:pt>
              <c:pt idx="394">
                <c:v>10.7936</c:v>
              </c:pt>
              <c:pt idx="395">
                <c:v>10.7964</c:v>
              </c:pt>
              <c:pt idx="396">
                <c:v>10.7964</c:v>
              </c:pt>
              <c:pt idx="397">
                <c:v>10.8201</c:v>
              </c:pt>
              <c:pt idx="398">
                <c:v>10.7241</c:v>
              </c:pt>
              <c:pt idx="399">
                <c:v>10.7241</c:v>
              </c:pt>
              <c:pt idx="400">
                <c:v>10.7241</c:v>
              </c:pt>
              <c:pt idx="401">
                <c:v>10.7241</c:v>
              </c:pt>
              <c:pt idx="402">
                <c:v>10.7813</c:v>
              </c:pt>
              <c:pt idx="403">
                <c:v>10.7875</c:v>
              </c:pt>
              <c:pt idx="404">
                <c:v>10.719099999999999</c:v>
              </c:pt>
              <c:pt idx="405">
                <c:v>10.6654</c:v>
              </c:pt>
              <c:pt idx="406">
                <c:v>10.6654</c:v>
              </c:pt>
              <c:pt idx="407">
                <c:v>10.7316</c:v>
              </c:pt>
              <c:pt idx="408">
                <c:v>10.820499999999999</c:v>
              </c:pt>
              <c:pt idx="409">
                <c:v>10.820499999999999</c:v>
              </c:pt>
              <c:pt idx="410">
                <c:v>10.820499999999999</c:v>
              </c:pt>
              <c:pt idx="411">
                <c:v>10.820499999999999</c:v>
              </c:pt>
              <c:pt idx="412">
                <c:v>10.7234</c:v>
              </c:pt>
              <c:pt idx="413">
                <c:v>10.678699999999999</c:v>
              </c:pt>
              <c:pt idx="414">
                <c:v>10.6882</c:v>
              </c:pt>
              <c:pt idx="415">
                <c:v>10.655900000000001</c:v>
              </c:pt>
              <c:pt idx="416">
                <c:v>10.655900000000001</c:v>
              </c:pt>
              <c:pt idx="417">
                <c:v>10.406000000000001</c:v>
              </c:pt>
              <c:pt idx="418">
                <c:v>10.5885</c:v>
              </c:pt>
              <c:pt idx="419">
                <c:v>10.627599999999999</c:v>
              </c:pt>
              <c:pt idx="420">
                <c:v>10.6623</c:v>
              </c:pt>
              <c:pt idx="421">
                <c:v>10.6623</c:v>
              </c:pt>
              <c:pt idx="422">
                <c:v>10.6242</c:v>
              </c:pt>
              <c:pt idx="423">
                <c:v>10.613799999999999</c:v>
              </c:pt>
              <c:pt idx="424">
                <c:v>10.7044</c:v>
              </c:pt>
              <c:pt idx="425">
                <c:v>10.753399999999999</c:v>
              </c:pt>
              <c:pt idx="426">
                <c:v>10.753399999999999</c:v>
              </c:pt>
              <c:pt idx="427">
                <c:v>10.795</c:v>
              </c:pt>
              <c:pt idx="428">
                <c:v>10.257199999999999</c:v>
              </c:pt>
              <c:pt idx="429">
                <c:v>10.269399999999999</c:v>
              </c:pt>
              <c:pt idx="430">
                <c:v>10.4834</c:v>
              </c:pt>
              <c:pt idx="431">
                <c:v>10.4834</c:v>
              </c:pt>
              <c:pt idx="432">
                <c:v>10.509</c:v>
              </c:pt>
              <c:pt idx="433">
                <c:v>10.530900000000001</c:v>
              </c:pt>
              <c:pt idx="434">
                <c:v>10.556800000000001</c:v>
              </c:pt>
              <c:pt idx="435">
                <c:v>10.511100000000001</c:v>
              </c:pt>
              <c:pt idx="436">
                <c:v>10.511100000000001</c:v>
              </c:pt>
              <c:pt idx="437">
                <c:v>10.6852</c:v>
              </c:pt>
              <c:pt idx="438">
                <c:v>10.7988</c:v>
              </c:pt>
              <c:pt idx="439">
                <c:v>10.7773</c:v>
              </c:pt>
              <c:pt idx="440">
                <c:v>10.785299999999999</c:v>
              </c:pt>
              <c:pt idx="441">
                <c:v>10.785299999999999</c:v>
              </c:pt>
              <c:pt idx="442">
                <c:v>10.773400000000001</c:v>
              </c:pt>
              <c:pt idx="443">
                <c:v>10.811999999999999</c:v>
              </c:pt>
              <c:pt idx="444">
                <c:v>10.8377</c:v>
              </c:pt>
              <c:pt idx="445">
                <c:v>10.8551</c:v>
              </c:pt>
              <c:pt idx="446">
                <c:v>10.8551</c:v>
              </c:pt>
              <c:pt idx="447">
                <c:v>10.8446</c:v>
              </c:pt>
              <c:pt idx="448">
                <c:v>10.805199999999999</c:v>
              </c:pt>
              <c:pt idx="449">
                <c:v>10.6821</c:v>
              </c:pt>
              <c:pt idx="450">
                <c:v>10.6816</c:v>
              </c:pt>
              <c:pt idx="451">
                <c:v>10.6816</c:v>
              </c:pt>
              <c:pt idx="452">
                <c:v>10.701700000000001</c:v>
              </c:pt>
              <c:pt idx="453">
                <c:v>10.7143</c:v>
              </c:pt>
              <c:pt idx="454">
                <c:v>10.7319</c:v>
              </c:pt>
              <c:pt idx="455">
                <c:v>10.7454</c:v>
              </c:pt>
              <c:pt idx="456">
                <c:v>10.7454</c:v>
              </c:pt>
              <c:pt idx="457">
                <c:v>10.771699999999999</c:v>
              </c:pt>
              <c:pt idx="458">
                <c:v>10.714700000000001</c:v>
              </c:pt>
              <c:pt idx="459">
                <c:v>10.6631</c:v>
              </c:pt>
              <c:pt idx="460">
                <c:v>10.652799999999999</c:v>
              </c:pt>
              <c:pt idx="461">
                <c:v>10.652799999999999</c:v>
              </c:pt>
              <c:pt idx="462">
                <c:v>10.6144</c:v>
              </c:pt>
              <c:pt idx="463">
                <c:v>10.6531</c:v>
              </c:pt>
              <c:pt idx="464">
                <c:v>10.5457</c:v>
              </c:pt>
              <c:pt idx="465">
                <c:v>10.529400000000001</c:v>
              </c:pt>
              <c:pt idx="466">
                <c:v>10.529400000000001</c:v>
              </c:pt>
              <c:pt idx="467">
                <c:v>10.3461</c:v>
              </c:pt>
              <c:pt idx="468">
                <c:v>10.3376</c:v>
              </c:pt>
              <c:pt idx="469">
                <c:v>10.373799999999999</c:v>
              </c:pt>
              <c:pt idx="470">
                <c:v>10.417400000000001</c:v>
              </c:pt>
              <c:pt idx="471">
                <c:v>10.417400000000001</c:v>
              </c:pt>
              <c:pt idx="472">
                <c:v>10.417400000000001</c:v>
              </c:pt>
              <c:pt idx="473">
                <c:v>10.417400000000001</c:v>
              </c:pt>
              <c:pt idx="474">
                <c:v>10.417400000000001</c:v>
              </c:pt>
              <c:pt idx="475">
                <c:v>10.417400000000001</c:v>
              </c:pt>
              <c:pt idx="476">
                <c:v>10.417400000000001</c:v>
              </c:pt>
              <c:pt idx="477">
                <c:v>9.8950999999999993</c:v>
              </c:pt>
              <c:pt idx="478">
                <c:v>10.0101</c:v>
              </c:pt>
              <c:pt idx="479">
                <c:v>10.036799999999999</c:v>
              </c:pt>
              <c:pt idx="480">
                <c:v>10.2653</c:v>
              </c:pt>
              <c:pt idx="481">
                <c:v>10.2653</c:v>
              </c:pt>
              <c:pt idx="482">
                <c:v>10.3346</c:v>
              </c:pt>
              <c:pt idx="483">
                <c:v>10.400600000000001</c:v>
              </c:pt>
              <c:pt idx="484">
                <c:v>10.3874</c:v>
              </c:pt>
              <c:pt idx="485">
                <c:v>10.308</c:v>
              </c:pt>
              <c:pt idx="486">
                <c:v>10.308</c:v>
              </c:pt>
              <c:pt idx="487">
                <c:v>10.2835</c:v>
              </c:pt>
              <c:pt idx="488">
                <c:v>10.015599999999999</c:v>
              </c:pt>
              <c:pt idx="489">
                <c:v>10.100199999999999</c:v>
              </c:pt>
              <c:pt idx="490">
                <c:v>10.1225</c:v>
              </c:pt>
              <c:pt idx="491">
                <c:v>10.1225</c:v>
              </c:pt>
              <c:pt idx="492">
                <c:v>10.1447</c:v>
              </c:pt>
              <c:pt idx="493">
                <c:v>10.5984</c:v>
              </c:pt>
              <c:pt idx="494">
                <c:v>10.793100000000001</c:v>
              </c:pt>
              <c:pt idx="495">
                <c:v>10.7898</c:v>
              </c:pt>
              <c:pt idx="496">
                <c:v>10.7898</c:v>
              </c:pt>
              <c:pt idx="497">
                <c:v>10.8024</c:v>
              </c:pt>
              <c:pt idx="498">
                <c:v>10.846399999999999</c:v>
              </c:pt>
              <c:pt idx="499">
                <c:v>10.825699999999999</c:v>
              </c:pt>
              <c:pt idx="500">
                <c:v>10.861000000000001</c:v>
              </c:pt>
              <c:pt idx="501">
                <c:v>10.861000000000001</c:v>
              </c:pt>
              <c:pt idx="502">
                <c:v>10.9566</c:v>
              </c:pt>
              <c:pt idx="503">
                <c:v>10.9375</c:v>
              </c:pt>
              <c:pt idx="504">
                <c:v>10.9504</c:v>
              </c:pt>
              <c:pt idx="505">
                <c:v>10.9374</c:v>
              </c:pt>
              <c:pt idx="506">
                <c:v>10.9374</c:v>
              </c:pt>
              <c:pt idx="507">
                <c:v>11.0908</c:v>
              </c:pt>
              <c:pt idx="508">
                <c:v>11.1393</c:v>
              </c:pt>
              <c:pt idx="509">
                <c:v>11.151</c:v>
              </c:pt>
              <c:pt idx="510">
                <c:v>11.1736</c:v>
              </c:pt>
              <c:pt idx="511">
                <c:v>11.1736</c:v>
              </c:pt>
              <c:pt idx="512">
                <c:v>11.125999999999999</c:v>
              </c:pt>
              <c:pt idx="513">
                <c:v>11.023999999999999</c:v>
              </c:pt>
              <c:pt idx="514">
                <c:v>10.9221</c:v>
              </c:pt>
              <c:pt idx="515">
                <c:v>10.8514</c:v>
              </c:pt>
              <c:pt idx="516">
                <c:v>10.8514</c:v>
              </c:pt>
              <c:pt idx="517">
                <c:v>10.8947</c:v>
              </c:pt>
              <c:pt idx="518">
                <c:v>10.9862</c:v>
              </c:pt>
              <c:pt idx="519">
                <c:v>10.925599999999999</c:v>
              </c:pt>
              <c:pt idx="520">
                <c:v>10.925599999999999</c:v>
              </c:pt>
              <c:pt idx="521">
                <c:v>10.925599999999999</c:v>
              </c:pt>
              <c:pt idx="522">
                <c:v>10.925599999999999</c:v>
              </c:pt>
              <c:pt idx="523">
                <c:v>11.0875</c:v>
              </c:pt>
              <c:pt idx="524">
                <c:v>11.094900000000001</c:v>
              </c:pt>
              <c:pt idx="525">
                <c:v>11.033200000000001</c:v>
              </c:pt>
              <c:pt idx="526">
                <c:v>11.033200000000001</c:v>
              </c:pt>
              <c:pt idx="527">
                <c:v>10.856</c:v>
              </c:pt>
              <c:pt idx="528">
                <c:v>10.786899999999999</c:v>
              </c:pt>
              <c:pt idx="529">
                <c:v>10.741</c:v>
              </c:pt>
              <c:pt idx="530">
                <c:v>10.6807</c:v>
              </c:pt>
              <c:pt idx="531">
                <c:v>10.6807</c:v>
              </c:pt>
              <c:pt idx="532">
                <c:v>10.7011</c:v>
              </c:pt>
              <c:pt idx="533">
                <c:v>10.888199999999999</c:v>
              </c:pt>
              <c:pt idx="534">
                <c:v>11.0305</c:v>
              </c:pt>
              <c:pt idx="535">
                <c:v>11.0602</c:v>
              </c:pt>
              <c:pt idx="536">
                <c:v>11.0602</c:v>
              </c:pt>
              <c:pt idx="537">
                <c:v>11.136799999999999</c:v>
              </c:pt>
              <c:pt idx="538">
                <c:v>11.0799</c:v>
              </c:pt>
              <c:pt idx="539">
                <c:v>11.101000000000001</c:v>
              </c:pt>
              <c:pt idx="540">
                <c:v>11.16</c:v>
              </c:pt>
              <c:pt idx="541">
                <c:v>11.16</c:v>
              </c:pt>
              <c:pt idx="542">
                <c:v>11.203799999999999</c:v>
              </c:pt>
              <c:pt idx="543">
                <c:v>11.230499999999999</c:v>
              </c:pt>
              <c:pt idx="544">
                <c:v>11.2324</c:v>
              </c:pt>
              <c:pt idx="545">
                <c:v>11.2248</c:v>
              </c:pt>
              <c:pt idx="546">
                <c:v>11.2248</c:v>
              </c:pt>
              <c:pt idx="547">
                <c:v>11.1485</c:v>
              </c:pt>
              <c:pt idx="548">
                <c:v>11.231999999999999</c:v>
              </c:pt>
              <c:pt idx="549">
                <c:v>11.2347</c:v>
              </c:pt>
              <c:pt idx="550">
                <c:v>11.360900000000001</c:v>
              </c:pt>
              <c:pt idx="551">
                <c:v>11.360900000000001</c:v>
              </c:pt>
              <c:pt idx="552">
                <c:v>11.4777</c:v>
              </c:pt>
              <c:pt idx="553">
                <c:v>11.618399999999999</c:v>
              </c:pt>
              <c:pt idx="554">
                <c:v>11.665100000000001</c:v>
              </c:pt>
              <c:pt idx="555">
                <c:v>11.7372</c:v>
              </c:pt>
              <c:pt idx="556">
                <c:v>11.7372</c:v>
              </c:pt>
              <c:pt idx="557">
                <c:v>11.688700000000001</c:v>
              </c:pt>
              <c:pt idx="558">
                <c:v>11.4436</c:v>
              </c:pt>
              <c:pt idx="559">
                <c:v>11.4595</c:v>
              </c:pt>
              <c:pt idx="560">
                <c:v>11.589399999999999</c:v>
              </c:pt>
              <c:pt idx="561">
                <c:v>11.589399999999999</c:v>
              </c:pt>
              <c:pt idx="562">
                <c:v>11.479699999999999</c:v>
              </c:pt>
              <c:pt idx="563">
                <c:v>11.6008</c:v>
              </c:pt>
              <c:pt idx="564">
                <c:v>11.6282</c:v>
              </c:pt>
              <c:pt idx="565">
                <c:v>11.7013</c:v>
              </c:pt>
              <c:pt idx="566">
                <c:v>11.7013</c:v>
              </c:pt>
              <c:pt idx="567">
                <c:v>11.7041</c:v>
              </c:pt>
              <c:pt idx="568">
                <c:v>11.973800000000001</c:v>
              </c:pt>
              <c:pt idx="569">
                <c:v>12.243</c:v>
              </c:pt>
              <c:pt idx="570">
                <c:v>12.2326</c:v>
              </c:pt>
              <c:pt idx="571">
                <c:v>12.2326</c:v>
              </c:pt>
              <c:pt idx="572">
                <c:v>12.0829</c:v>
              </c:pt>
              <c:pt idx="573">
                <c:v>12.0901</c:v>
              </c:pt>
              <c:pt idx="574">
                <c:v>11.889099999999999</c:v>
              </c:pt>
              <c:pt idx="575">
                <c:v>11.9138</c:v>
              </c:pt>
              <c:pt idx="576">
                <c:v>11.9138</c:v>
              </c:pt>
              <c:pt idx="577">
                <c:v>11.813000000000001</c:v>
              </c:pt>
              <c:pt idx="578">
                <c:v>12.008900000000001</c:v>
              </c:pt>
              <c:pt idx="579">
                <c:v>11.919700000000001</c:v>
              </c:pt>
              <c:pt idx="580">
                <c:v>11.763500000000001</c:v>
              </c:pt>
              <c:pt idx="581">
                <c:v>11.763500000000001</c:v>
              </c:pt>
              <c:pt idx="582">
                <c:v>11.7211</c:v>
              </c:pt>
              <c:pt idx="583">
                <c:v>11.7418</c:v>
              </c:pt>
              <c:pt idx="584">
                <c:v>11.6966</c:v>
              </c:pt>
              <c:pt idx="585">
                <c:v>11.672599999999999</c:v>
              </c:pt>
              <c:pt idx="586">
                <c:v>11.672599999999999</c:v>
              </c:pt>
              <c:pt idx="587">
                <c:v>11.682700000000001</c:v>
              </c:pt>
              <c:pt idx="588">
                <c:v>11.6187</c:v>
              </c:pt>
              <c:pt idx="589">
                <c:v>11.5931</c:v>
              </c:pt>
              <c:pt idx="590">
                <c:v>11.5886</c:v>
              </c:pt>
              <c:pt idx="591">
                <c:v>11.5886</c:v>
              </c:pt>
              <c:pt idx="592">
                <c:v>11.6187</c:v>
              </c:pt>
              <c:pt idx="593">
                <c:v>11.6546</c:v>
              </c:pt>
              <c:pt idx="594">
                <c:v>11.777900000000001</c:v>
              </c:pt>
              <c:pt idx="595">
                <c:v>11.876099999999999</c:v>
              </c:pt>
              <c:pt idx="596">
                <c:v>11.876099999999999</c:v>
              </c:pt>
              <c:pt idx="597">
                <c:v>11.818199999999999</c:v>
              </c:pt>
              <c:pt idx="598">
                <c:v>11.703099999999999</c:v>
              </c:pt>
              <c:pt idx="599">
                <c:v>11.576000000000001</c:v>
              </c:pt>
              <c:pt idx="600">
                <c:v>11.398199999999999</c:v>
              </c:pt>
              <c:pt idx="601">
                <c:v>11.398199999999999</c:v>
              </c:pt>
              <c:pt idx="602">
                <c:v>11.458299999999999</c:v>
              </c:pt>
              <c:pt idx="603">
                <c:v>11.5379</c:v>
              </c:pt>
              <c:pt idx="604">
                <c:v>11.4237</c:v>
              </c:pt>
              <c:pt idx="605">
                <c:v>11.3164</c:v>
              </c:pt>
              <c:pt idx="606">
                <c:v>11.3164</c:v>
              </c:pt>
              <c:pt idx="607">
                <c:v>11.368499999999999</c:v>
              </c:pt>
              <c:pt idx="608">
                <c:v>11.404400000000001</c:v>
              </c:pt>
              <c:pt idx="609">
                <c:v>11.4109</c:v>
              </c:pt>
              <c:pt idx="610">
                <c:v>11.444800000000001</c:v>
              </c:pt>
              <c:pt idx="611">
                <c:v>11.444800000000001</c:v>
              </c:pt>
              <c:pt idx="612">
                <c:v>11.359</c:v>
              </c:pt>
              <c:pt idx="613">
                <c:v>11.226100000000001</c:v>
              </c:pt>
              <c:pt idx="614">
                <c:v>11.1555</c:v>
              </c:pt>
              <c:pt idx="615">
                <c:v>11.351100000000001</c:v>
              </c:pt>
              <c:pt idx="616">
                <c:v>11.351100000000001</c:v>
              </c:pt>
              <c:pt idx="617">
                <c:v>11.304</c:v>
              </c:pt>
              <c:pt idx="618">
                <c:v>11.331200000000001</c:v>
              </c:pt>
              <c:pt idx="619">
                <c:v>11.3598</c:v>
              </c:pt>
              <c:pt idx="620">
                <c:v>11.379200000000001</c:v>
              </c:pt>
              <c:pt idx="621">
                <c:v>11.379200000000001</c:v>
              </c:pt>
              <c:pt idx="622">
                <c:v>11.3948</c:v>
              </c:pt>
              <c:pt idx="623">
                <c:v>11.384</c:v>
              </c:pt>
              <c:pt idx="624">
                <c:v>11.533099999999999</c:v>
              </c:pt>
              <c:pt idx="625">
                <c:v>11.5527</c:v>
              </c:pt>
              <c:pt idx="626">
                <c:v>11.5527</c:v>
              </c:pt>
              <c:pt idx="627">
                <c:v>11.6264</c:v>
              </c:pt>
              <c:pt idx="628">
                <c:v>11.628399999999999</c:v>
              </c:pt>
              <c:pt idx="629">
                <c:v>11.617800000000001</c:v>
              </c:pt>
              <c:pt idx="630">
                <c:v>11.680199999999999</c:v>
              </c:pt>
              <c:pt idx="631">
                <c:v>11.680199999999999</c:v>
              </c:pt>
              <c:pt idx="632">
                <c:v>11.6919</c:v>
              </c:pt>
              <c:pt idx="633">
                <c:v>11.764900000000001</c:v>
              </c:pt>
              <c:pt idx="634">
                <c:v>11.684799999999999</c:v>
              </c:pt>
              <c:pt idx="635">
                <c:v>11.5228</c:v>
              </c:pt>
              <c:pt idx="636">
                <c:v>11.5228</c:v>
              </c:pt>
              <c:pt idx="637">
                <c:v>11.3498</c:v>
              </c:pt>
              <c:pt idx="638">
                <c:v>11.238</c:v>
              </c:pt>
              <c:pt idx="639">
                <c:v>11.2902</c:v>
              </c:pt>
              <c:pt idx="640">
                <c:v>11.157299999999999</c:v>
              </c:pt>
              <c:pt idx="641">
                <c:v>11.157299999999999</c:v>
              </c:pt>
              <c:pt idx="642">
                <c:v>11.306900000000001</c:v>
              </c:pt>
              <c:pt idx="643">
                <c:v>11.1966</c:v>
              </c:pt>
              <c:pt idx="644">
                <c:v>11.280200000000001</c:v>
              </c:pt>
              <c:pt idx="645">
                <c:v>11.203900000000001</c:v>
              </c:pt>
              <c:pt idx="646">
                <c:v>11.203900000000001</c:v>
              </c:pt>
              <c:pt idx="647">
                <c:v>11.214600000000001</c:v>
              </c:pt>
              <c:pt idx="648">
                <c:v>11.264799999999999</c:v>
              </c:pt>
              <c:pt idx="649">
                <c:v>11.313499999999999</c:v>
              </c:pt>
              <c:pt idx="650">
                <c:v>11.2987</c:v>
              </c:pt>
              <c:pt idx="651">
                <c:v>11.2987</c:v>
              </c:pt>
              <c:pt idx="652">
                <c:v>11.37</c:v>
              </c:pt>
              <c:pt idx="653">
                <c:v>11.4359</c:v>
              </c:pt>
              <c:pt idx="654">
                <c:v>11.490399999999999</c:v>
              </c:pt>
              <c:pt idx="655">
                <c:v>11.584899999999999</c:v>
              </c:pt>
              <c:pt idx="656">
                <c:v>11.584899999999999</c:v>
              </c:pt>
              <c:pt idx="657">
                <c:v>11.405099999999999</c:v>
              </c:pt>
              <c:pt idx="658">
                <c:v>11.3931</c:v>
              </c:pt>
              <c:pt idx="659">
                <c:v>11.3034</c:v>
              </c:pt>
              <c:pt idx="660">
                <c:v>11.3034</c:v>
              </c:pt>
              <c:pt idx="661">
                <c:v>11.3034</c:v>
              </c:pt>
              <c:pt idx="662">
                <c:v>11.474399999999999</c:v>
              </c:pt>
              <c:pt idx="663">
                <c:v>11.4968</c:v>
              </c:pt>
              <c:pt idx="664">
                <c:v>11.528700000000001</c:v>
              </c:pt>
              <c:pt idx="665">
                <c:v>11.4742</c:v>
              </c:pt>
              <c:pt idx="666">
                <c:v>11.4742</c:v>
              </c:pt>
              <c:pt idx="667">
                <c:v>11.492699999999999</c:v>
              </c:pt>
              <c:pt idx="668">
                <c:v>11.488099999999999</c:v>
              </c:pt>
              <c:pt idx="669">
                <c:v>11.42</c:v>
              </c:pt>
              <c:pt idx="670">
                <c:v>11.42</c:v>
              </c:pt>
              <c:pt idx="671">
                <c:v>11.42</c:v>
              </c:pt>
              <c:pt idx="672">
                <c:v>11.67</c:v>
              </c:pt>
              <c:pt idx="673">
                <c:v>11.716900000000001</c:v>
              </c:pt>
              <c:pt idx="674">
                <c:v>11.8134</c:v>
              </c:pt>
              <c:pt idx="675">
                <c:v>11.6854</c:v>
              </c:pt>
              <c:pt idx="676">
                <c:v>11.6854</c:v>
              </c:pt>
              <c:pt idx="677">
                <c:v>11.915699999999999</c:v>
              </c:pt>
              <c:pt idx="678">
                <c:v>12.0181</c:v>
              </c:pt>
              <c:pt idx="679">
                <c:v>12.0047</c:v>
              </c:pt>
              <c:pt idx="680">
                <c:v>11.8613</c:v>
              </c:pt>
              <c:pt idx="681">
                <c:v>11.8613</c:v>
              </c:pt>
              <c:pt idx="682">
                <c:v>11.960800000000001</c:v>
              </c:pt>
              <c:pt idx="683">
                <c:v>11.952500000000001</c:v>
              </c:pt>
              <c:pt idx="684">
                <c:v>11.6153</c:v>
              </c:pt>
              <c:pt idx="685">
                <c:v>11.777900000000001</c:v>
              </c:pt>
              <c:pt idx="686">
                <c:v>11.777900000000001</c:v>
              </c:pt>
              <c:pt idx="687">
                <c:v>11.8072</c:v>
              </c:pt>
              <c:pt idx="688">
                <c:v>11.7628</c:v>
              </c:pt>
              <c:pt idx="689">
                <c:v>12.0097</c:v>
              </c:pt>
              <c:pt idx="690">
                <c:v>11.909800000000001</c:v>
              </c:pt>
              <c:pt idx="691">
                <c:v>11.909800000000001</c:v>
              </c:pt>
              <c:pt idx="692">
                <c:v>12.058400000000001</c:v>
              </c:pt>
              <c:pt idx="693">
                <c:v>12.0799</c:v>
              </c:pt>
              <c:pt idx="694">
                <c:v>12.0677</c:v>
              </c:pt>
              <c:pt idx="695">
                <c:v>12.014900000000001</c:v>
              </c:pt>
              <c:pt idx="696">
                <c:v>12.014900000000001</c:v>
              </c:pt>
              <c:pt idx="697">
                <c:v>12.0296</c:v>
              </c:pt>
              <c:pt idx="698">
                <c:v>12.248200000000001</c:v>
              </c:pt>
              <c:pt idx="699">
                <c:v>12.253500000000001</c:v>
              </c:pt>
              <c:pt idx="700">
                <c:v>12.2921</c:v>
              </c:pt>
              <c:pt idx="701">
                <c:v>12.2921</c:v>
              </c:pt>
              <c:pt idx="702">
                <c:v>12.2067</c:v>
              </c:pt>
              <c:pt idx="703">
                <c:v>12.0847</c:v>
              </c:pt>
              <c:pt idx="704">
                <c:v>12.145899999999999</c:v>
              </c:pt>
              <c:pt idx="705">
                <c:v>11.9557</c:v>
              </c:pt>
              <c:pt idx="706">
                <c:v>11.9557</c:v>
              </c:pt>
              <c:pt idx="707">
                <c:v>12.023</c:v>
              </c:pt>
              <c:pt idx="708">
                <c:v>12.044499999999999</c:v>
              </c:pt>
              <c:pt idx="709">
                <c:v>12.0205</c:v>
              </c:pt>
              <c:pt idx="710">
                <c:v>11.733499999999999</c:v>
              </c:pt>
              <c:pt idx="711">
                <c:v>11.733499999999999</c:v>
              </c:pt>
              <c:pt idx="712">
                <c:v>11.220700000000001</c:v>
              </c:pt>
              <c:pt idx="713">
                <c:v>11.0977</c:v>
              </c:pt>
              <c:pt idx="714">
                <c:v>11.169499999999999</c:v>
              </c:pt>
              <c:pt idx="715">
                <c:v>11.386699999999999</c:v>
              </c:pt>
              <c:pt idx="716">
                <c:v>11.386699999999999</c:v>
              </c:pt>
              <c:pt idx="717">
                <c:v>11.0641</c:v>
              </c:pt>
              <c:pt idx="718">
                <c:v>11.3735</c:v>
              </c:pt>
              <c:pt idx="719">
                <c:v>11.2552</c:v>
              </c:pt>
              <c:pt idx="720">
                <c:v>11.137499999999999</c:v>
              </c:pt>
              <c:pt idx="721">
                <c:v>11.137499999999999</c:v>
              </c:pt>
              <c:pt idx="722">
                <c:v>10.882999999999999</c:v>
              </c:pt>
              <c:pt idx="723">
                <c:v>10.9046</c:v>
              </c:pt>
              <c:pt idx="724">
                <c:v>10.840999999999999</c:v>
              </c:pt>
              <c:pt idx="725">
                <c:v>10.840999999999999</c:v>
              </c:pt>
              <c:pt idx="726">
                <c:v>10.840999999999999</c:v>
              </c:pt>
              <c:pt idx="727">
                <c:v>10.840999999999999</c:v>
              </c:pt>
              <c:pt idx="728">
                <c:v>10.624000000000001</c:v>
              </c:pt>
              <c:pt idx="729">
                <c:v>10.7966</c:v>
              </c:pt>
              <c:pt idx="730">
                <c:v>10.679500000000001</c:v>
              </c:pt>
              <c:pt idx="731">
                <c:v>10.679500000000001</c:v>
              </c:pt>
              <c:pt idx="732">
                <c:v>10.6012</c:v>
              </c:pt>
              <c:pt idx="733">
                <c:v>10.729100000000001</c:v>
              </c:pt>
              <c:pt idx="734">
                <c:v>10.7828</c:v>
              </c:pt>
              <c:pt idx="735">
                <c:v>10.785399999999999</c:v>
              </c:pt>
              <c:pt idx="736">
                <c:v>10.785399999999999</c:v>
              </c:pt>
              <c:pt idx="737">
                <c:v>10.919600000000001</c:v>
              </c:pt>
              <c:pt idx="738">
                <c:v>10.8368</c:v>
              </c:pt>
              <c:pt idx="739">
                <c:v>11.230399999999999</c:v>
              </c:pt>
              <c:pt idx="740">
                <c:v>11.2087</c:v>
              </c:pt>
              <c:pt idx="741">
                <c:v>11.2087</c:v>
              </c:pt>
              <c:pt idx="742">
                <c:v>11.206899999999999</c:v>
              </c:pt>
              <c:pt idx="743">
                <c:v>11.280200000000001</c:v>
              </c:pt>
              <c:pt idx="744">
                <c:v>11.3407</c:v>
              </c:pt>
              <c:pt idx="745">
                <c:v>11.309200000000001</c:v>
              </c:pt>
              <c:pt idx="746">
                <c:v>11.309200000000001</c:v>
              </c:pt>
              <c:pt idx="747">
                <c:v>11.287699999999999</c:v>
              </c:pt>
              <c:pt idx="748">
                <c:v>11.0372</c:v>
              </c:pt>
              <c:pt idx="749">
                <c:v>10.9834</c:v>
              </c:pt>
              <c:pt idx="750">
                <c:v>10.9352</c:v>
              </c:pt>
              <c:pt idx="751">
                <c:v>10.9352</c:v>
              </c:pt>
              <c:pt idx="752">
                <c:v>10.874599999999999</c:v>
              </c:pt>
              <c:pt idx="753">
                <c:v>10.8485</c:v>
              </c:pt>
              <c:pt idx="754">
                <c:v>10.828900000000001</c:v>
              </c:pt>
              <c:pt idx="755">
                <c:v>10.932499999999999</c:v>
              </c:pt>
              <c:pt idx="756">
                <c:v>10.932499999999999</c:v>
              </c:pt>
              <c:pt idx="757">
                <c:v>11.042400000000001</c:v>
              </c:pt>
              <c:pt idx="758">
                <c:v>11.007999999999999</c:v>
              </c:pt>
              <c:pt idx="759">
                <c:v>11.1646</c:v>
              </c:pt>
              <c:pt idx="760">
                <c:v>11.2212</c:v>
              </c:pt>
              <c:pt idx="761">
                <c:v>11.22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7.9254</c:v>
              </c:pt>
              <c:pt idx="1">
                <c:v>17.9254</c:v>
              </c:pt>
              <c:pt idx="2">
                <c:v>18.042200000000001</c:v>
              </c:pt>
              <c:pt idx="3">
                <c:v>18.062999999999999</c:v>
              </c:pt>
              <c:pt idx="4">
                <c:v>18.170000000000002</c:v>
              </c:pt>
              <c:pt idx="5">
                <c:v>18.244700000000002</c:v>
              </c:pt>
              <c:pt idx="6">
                <c:v>18.244700000000002</c:v>
              </c:pt>
              <c:pt idx="7">
                <c:v>18.299299999999999</c:v>
              </c:pt>
              <c:pt idx="8">
                <c:v>18.303899999999999</c:v>
              </c:pt>
              <c:pt idx="9">
                <c:v>18.353400000000001</c:v>
              </c:pt>
              <c:pt idx="10">
                <c:v>18.334599999999998</c:v>
              </c:pt>
              <c:pt idx="11">
                <c:v>18.334599999999998</c:v>
              </c:pt>
              <c:pt idx="12">
                <c:v>18.253</c:v>
              </c:pt>
              <c:pt idx="13">
                <c:v>18.253</c:v>
              </c:pt>
              <c:pt idx="14">
                <c:v>18.253</c:v>
              </c:pt>
              <c:pt idx="15">
                <c:v>18.253</c:v>
              </c:pt>
              <c:pt idx="16">
                <c:v>18.253</c:v>
              </c:pt>
              <c:pt idx="17">
                <c:v>18.388500000000001</c:v>
              </c:pt>
              <c:pt idx="18">
                <c:v>18.674299999999999</c:v>
              </c:pt>
              <c:pt idx="19">
                <c:v>18.758900000000001</c:v>
              </c:pt>
              <c:pt idx="20">
                <c:v>18.685099999999998</c:v>
              </c:pt>
              <c:pt idx="21">
                <c:v>18.685099999999998</c:v>
              </c:pt>
              <c:pt idx="22">
                <c:v>18.774100000000001</c:v>
              </c:pt>
              <c:pt idx="23">
                <c:v>18.982700000000001</c:v>
              </c:pt>
              <c:pt idx="24">
                <c:v>19.050899999999999</c:v>
              </c:pt>
              <c:pt idx="25">
                <c:v>19.074100000000001</c:v>
              </c:pt>
              <c:pt idx="26">
                <c:v>19.074100000000001</c:v>
              </c:pt>
              <c:pt idx="27">
                <c:v>19.007899999999999</c:v>
              </c:pt>
              <c:pt idx="28">
                <c:v>19.1099</c:v>
              </c:pt>
              <c:pt idx="29">
                <c:v>19.1099</c:v>
              </c:pt>
              <c:pt idx="30">
                <c:v>19.1099</c:v>
              </c:pt>
              <c:pt idx="31">
                <c:v>19.1099</c:v>
              </c:pt>
              <c:pt idx="32">
                <c:v>17.552099999999999</c:v>
              </c:pt>
              <c:pt idx="33">
                <c:v>17.620699999999999</c:v>
              </c:pt>
              <c:pt idx="34">
                <c:v>17.629200000000001</c:v>
              </c:pt>
              <c:pt idx="35">
                <c:v>17.5686</c:v>
              </c:pt>
              <c:pt idx="36">
                <c:v>17.5686</c:v>
              </c:pt>
              <c:pt idx="37">
                <c:v>17.5001</c:v>
              </c:pt>
              <c:pt idx="38">
                <c:v>17.465199999999999</c:v>
              </c:pt>
              <c:pt idx="39">
                <c:v>17.343</c:v>
              </c:pt>
              <c:pt idx="40">
                <c:v>17.238199999999999</c:v>
              </c:pt>
              <c:pt idx="41">
                <c:v>17.238199999999999</c:v>
              </c:pt>
              <c:pt idx="42">
                <c:v>17.347999999999999</c:v>
              </c:pt>
              <c:pt idx="43">
                <c:v>17.146799999999999</c:v>
              </c:pt>
              <c:pt idx="44">
                <c:v>17.071400000000001</c:v>
              </c:pt>
              <c:pt idx="45">
                <c:v>16.954599999999999</c:v>
              </c:pt>
              <c:pt idx="46">
                <c:v>16.954599999999999</c:v>
              </c:pt>
              <c:pt idx="47">
                <c:v>16.959199999999999</c:v>
              </c:pt>
              <c:pt idx="48">
                <c:v>16.954899999999999</c:v>
              </c:pt>
              <c:pt idx="49">
                <c:v>16.9574</c:v>
              </c:pt>
              <c:pt idx="50">
                <c:v>16.9557</c:v>
              </c:pt>
              <c:pt idx="51">
                <c:v>16.9557</c:v>
              </c:pt>
              <c:pt idx="52">
                <c:v>16.653700000000001</c:v>
              </c:pt>
              <c:pt idx="53">
                <c:v>16.734000000000002</c:v>
              </c:pt>
              <c:pt idx="54">
                <c:v>16.7821</c:v>
              </c:pt>
              <c:pt idx="55">
                <c:v>16.8414</c:v>
              </c:pt>
              <c:pt idx="56">
                <c:v>16.8414</c:v>
              </c:pt>
              <c:pt idx="57">
                <c:v>16.7165</c:v>
              </c:pt>
              <c:pt idx="58">
                <c:v>16.705300000000001</c:v>
              </c:pt>
              <c:pt idx="59">
                <c:v>16.683199999999999</c:v>
              </c:pt>
              <c:pt idx="60">
                <c:v>16.6401</c:v>
              </c:pt>
              <c:pt idx="61">
                <c:v>16.6401</c:v>
              </c:pt>
              <c:pt idx="62">
                <c:v>16.474599999999999</c:v>
              </c:pt>
              <c:pt idx="63">
                <c:v>16.4419</c:v>
              </c:pt>
              <c:pt idx="64">
                <c:v>16.5136</c:v>
              </c:pt>
              <c:pt idx="65">
                <c:v>16.657</c:v>
              </c:pt>
              <c:pt idx="66">
                <c:v>16.657</c:v>
              </c:pt>
              <c:pt idx="67">
                <c:v>16.6678</c:v>
              </c:pt>
              <c:pt idx="68">
                <c:v>16.620999999999999</c:v>
              </c:pt>
              <c:pt idx="69">
                <c:v>16.677499999999998</c:v>
              </c:pt>
              <c:pt idx="70">
                <c:v>16.708200000000001</c:v>
              </c:pt>
              <c:pt idx="71">
                <c:v>16.708200000000001</c:v>
              </c:pt>
              <c:pt idx="72">
                <c:v>16.630400000000002</c:v>
              </c:pt>
              <c:pt idx="73">
                <c:v>16.5898</c:v>
              </c:pt>
              <c:pt idx="74">
                <c:v>16.5288</c:v>
              </c:pt>
              <c:pt idx="75">
                <c:v>16.477900000000002</c:v>
              </c:pt>
              <c:pt idx="76">
                <c:v>16.477900000000002</c:v>
              </c:pt>
              <c:pt idx="77">
                <c:v>16.301200000000001</c:v>
              </c:pt>
              <c:pt idx="78">
                <c:v>16.378499999999999</c:v>
              </c:pt>
              <c:pt idx="79">
                <c:v>16.3718</c:v>
              </c:pt>
              <c:pt idx="80">
                <c:v>16.3718</c:v>
              </c:pt>
              <c:pt idx="81">
                <c:v>16.3718</c:v>
              </c:pt>
              <c:pt idx="82">
                <c:v>16.187000000000001</c:v>
              </c:pt>
              <c:pt idx="83">
                <c:v>16.205300000000001</c:v>
              </c:pt>
              <c:pt idx="84">
                <c:v>16.16</c:v>
              </c:pt>
              <c:pt idx="85">
                <c:v>16.018699999999999</c:v>
              </c:pt>
              <c:pt idx="86">
                <c:v>16.018699999999999</c:v>
              </c:pt>
              <c:pt idx="87">
                <c:v>15.650399999999999</c:v>
              </c:pt>
              <c:pt idx="88">
                <c:v>15.7037</c:v>
              </c:pt>
              <c:pt idx="89">
                <c:v>15.5146</c:v>
              </c:pt>
              <c:pt idx="90">
                <c:v>15.659000000000001</c:v>
              </c:pt>
              <c:pt idx="91">
                <c:v>15.659000000000001</c:v>
              </c:pt>
              <c:pt idx="92">
                <c:v>15.7433</c:v>
              </c:pt>
              <c:pt idx="93">
                <c:v>16.3292</c:v>
              </c:pt>
              <c:pt idx="94">
                <c:v>15.076700000000001</c:v>
              </c:pt>
              <c:pt idx="95">
                <c:v>15.0886</c:v>
              </c:pt>
              <c:pt idx="96">
                <c:v>15.0886</c:v>
              </c:pt>
              <c:pt idx="97">
                <c:v>14.928599999999999</c:v>
              </c:pt>
              <c:pt idx="98">
                <c:v>14.737399999999999</c:v>
              </c:pt>
              <c:pt idx="99">
                <c:v>14.7155</c:v>
              </c:pt>
              <c:pt idx="100">
                <c:v>14.4809</c:v>
              </c:pt>
              <c:pt idx="101">
                <c:v>14.4809</c:v>
              </c:pt>
              <c:pt idx="102">
                <c:v>14.418799999999999</c:v>
              </c:pt>
              <c:pt idx="103">
                <c:v>14.6517</c:v>
              </c:pt>
              <c:pt idx="104">
                <c:v>14.5236</c:v>
              </c:pt>
              <c:pt idx="105">
                <c:v>14.711</c:v>
              </c:pt>
              <c:pt idx="106">
                <c:v>14.711</c:v>
              </c:pt>
              <c:pt idx="107">
                <c:v>14.916399999999999</c:v>
              </c:pt>
              <c:pt idx="108">
                <c:v>14.817600000000001</c:v>
              </c:pt>
              <c:pt idx="109">
                <c:v>14.742800000000001</c:v>
              </c:pt>
              <c:pt idx="110">
                <c:v>14.8452</c:v>
              </c:pt>
              <c:pt idx="111">
                <c:v>14.8452</c:v>
              </c:pt>
              <c:pt idx="112">
                <c:v>14.707700000000001</c:v>
              </c:pt>
              <c:pt idx="113">
                <c:v>14.5444</c:v>
              </c:pt>
              <c:pt idx="114">
                <c:v>14.766</c:v>
              </c:pt>
              <c:pt idx="115">
                <c:v>14.7898</c:v>
              </c:pt>
              <c:pt idx="116">
                <c:v>14.7898</c:v>
              </c:pt>
              <c:pt idx="117">
                <c:v>14.690899999999999</c:v>
              </c:pt>
              <c:pt idx="118">
                <c:v>14.7286</c:v>
              </c:pt>
              <c:pt idx="119">
                <c:v>14.748100000000001</c:v>
              </c:pt>
              <c:pt idx="120">
                <c:v>14.750299999999999</c:v>
              </c:pt>
              <c:pt idx="121">
                <c:v>14.750299999999999</c:v>
              </c:pt>
              <c:pt idx="122">
                <c:v>14.6692</c:v>
              </c:pt>
              <c:pt idx="123">
                <c:v>14.674300000000001</c:v>
              </c:pt>
              <c:pt idx="124">
                <c:v>14.6052</c:v>
              </c:pt>
              <c:pt idx="125">
                <c:v>14.759600000000001</c:v>
              </c:pt>
              <c:pt idx="126">
                <c:v>14.759600000000001</c:v>
              </c:pt>
              <c:pt idx="127">
                <c:v>14.651199999999999</c:v>
              </c:pt>
              <c:pt idx="128">
                <c:v>14.6814</c:v>
              </c:pt>
              <c:pt idx="129">
                <c:v>14.694100000000001</c:v>
              </c:pt>
              <c:pt idx="130">
                <c:v>14.7013</c:v>
              </c:pt>
              <c:pt idx="131">
                <c:v>14.7013</c:v>
              </c:pt>
              <c:pt idx="132">
                <c:v>14.837400000000001</c:v>
              </c:pt>
              <c:pt idx="133">
                <c:v>14.9961</c:v>
              </c:pt>
              <c:pt idx="134">
                <c:v>15.0654</c:v>
              </c:pt>
              <c:pt idx="135">
                <c:v>15.0526</c:v>
              </c:pt>
              <c:pt idx="136">
                <c:v>15.0526</c:v>
              </c:pt>
              <c:pt idx="137">
                <c:v>15.0526</c:v>
              </c:pt>
              <c:pt idx="138">
                <c:v>15.0526</c:v>
              </c:pt>
              <c:pt idx="139">
                <c:v>15.2492</c:v>
              </c:pt>
              <c:pt idx="140">
                <c:v>15.234</c:v>
              </c:pt>
              <c:pt idx="141">
                <c:v>15.234</c:v>
              </c:pt>
              <c:pt idx="142">
                <c:v>15.044600000000001</c:v>
              </c:pt>
              <c:pt idx="143">
                <c:v>14.8621</c:v>
              </c:pt>
              <c:pt idx="144">
                <c:v>15.008800000000001</c:v>
              </c:pt>
              <c:pt idx="145">
                <c:v>15.086499999999999</c:v>
              </c:pt>
              <c:pt idx="146">
                <c:v>15.086499999999999</c:v>
              </c:pt>
              <c:pt idx="147">
                <c:v>15.086499999999999</c:v>
              </c:pt>
              <c:pt idx="148">
                <c:v>15.3612</c:v>
              </c:pt>
              <c:pt idx="149">
                <c:v>15.3988</c:v>
              </c:pt>
              <c:pt idx="150">
                <c:v>15.4427</c:v>
              </c:pt>
              <c:pt idx="151">
                <c:v>15.4427</c:v>
              </c:pt>
              <c:pt idx="152">
                <c:v>15.692299999999999</c:v>
              </c:pt>
              <c:pt idx="153">
                <c:v>15.851000000000001</c:v>
              </c:pt>
              <c:pt idx="154">
                <c:v>15.792899999999999</c:v>
              </c:pt>
              <c:pt idx="155">
                <c:v>15.9862</c:v>
              </c:pt>
              <c:pt idx="156">
                <c:v>15.9862</c:v>
              </c:pt>
              <c:pt idx="157">
                <c:v>16.145299999999999</c:v>
              </c:pt>
              <c:pt idx="158">
                <c:v>16.098099999999999</c:v>
              </c:pt>
              <c:pt idx="159">
                <c:v>16.0642</c:v>
              </c:pt>
              <c:pt idx="160">
                <c:v>16.012799999999999</c:v>
              </c:pt>
              <c:pt idx="161">
                <c:v>16.012799999999999</c:v>
              </c:pt>
              <c:pt idx="162">
                <c:v>16.177800000000001</c:v>
              </c:pt>
              <c:pt idx="163">
                <c:v>16.272600000000001</c:v>
              </c:pt>
              <c:pt idx="164">
                <c:v>16.335999999999999</c:v>
              </c:pt>
              <c:pt idx="165">
                <c:v>16.351700000000001</c:v>
              </c:pt>
              <c:pt idx="166">
                <c:v>16.351700000000001</c:v>
              </c:pt>
              <c:pt idx="167">
                <c:v>16.295000000000002</c:v>
              </c:pt>
              <c:pt idx="168">
                <c:v>16.3505</c:v>
              </c:pt>
              <c:pt idx="169">
                <c:v>16.156300000000002</c:v>
              </c:pt>
              <c:pt idx="170">
                <c:v>16.160799999999998</c:v>
              </c:pt>
              <c:pt idx="171">
                <c:v>16.160799999999998</c:v>
              </c:pt>
              <c:pt idx="172">
                <c:v>16.232900000000001</c:v>
              </c:pt>
              <c:pt idx="173">
                <c:v>16.238</c:v>
              </c:pt>
              <c:pt idx="174">
                <c:v>16.2683</c:v>
              </c:pt>
              <c:pt idx="175">
                <c:v>16.2683</c:v>
              </c:pt>
              <c:pt idx="176">
                <c:v>16.2683</c:v>
              </c:pt>
              <c:pt idx="177">
                <c:v>16.526700000000002</c:v>
              </c:pt>
              <c:pt idx="178">
                <c:v>16.462199999999999</c:v>
              </c:pt>
              <c:pt idx="179">
                <c:v>16.391100000000002</c:v>
              </c:pt>
              <c:pt idx="180">
                <c:v>16.380099999999999</c:v>
              </c:pt>
              <c:pt idx="181">
                <c:v>16.380099999999999</c:v>
              </c:pt>
              <c:pt idx="182">
                <c:v>16.422599999999999</c:v>
              </c:pt>
              <c:pt idx="183">
                <c:v>16.514199999999999</c:v>
              </c:pt>
              <c:pt idx="184">
                <c:v>16.585699999999999</c:v>
              </c:pt>
              <c:pt idx="185">
                <c:v>16.526599999999998</c:v>
              </c:pt>
              <c:pt idx="186">
                <c:v>16.526599999999998</c:v>
              </c:pt>
              <c:pt idx="187">
                <c:v>16.526599999999998</c:v>
              </c:pt>
              <c:pt idx="188">
                <c:v>16.610199999999999</c:v>
              </c:pt>
              <c:pt idx="189">
                <c:v>16.541</c:v>
              </c:pt>
              <c:pt idx="190">
                <c:v>16.591799999999999</c:v>
              </c:pt>
              <c:pt idx="191">
                <c:v>16.591799999999999</c:v>
              </c:pt>
              <c:pt idx="192">
                <c:v>16.593299999999999</c:v>
              </c:pt>
              <c:pt idx="193">
                <c:v>16.575900000000001</c:v>
              </c:pt>
              <c:pt idx="194">
                <c:v>16.459199999999999</c:v>
              </c:pt>
              <c:pt idx="195">
                <c:v>17.133500000000002</c:v>
              </c:pt>
              <c:pt idx="196">
                <c:v>17.133500000000002</c:v>
              </c:pt>
              <c:pt idx="197">
                <c:v>17.255099999999999</c:v>
              </c:pt>
              <c:pt idx="198">
                <c:v>17.317399999999999</c:v>
              </c:pt>
              <c:pt idx="199">
                <c:v>17.255700000000001</c:v>
              </c:pt>
              <c:pt idx="200">
                <c:v>17.2179</c:v>
              </c:pt>
              <c:pt idx="201">
                <c:v>17.2179</c:v>
              </c:pt>
              <c:pt idx="202">
                <c:v>17.1568</c:v>
              </c:pt>
              <c:pt idx="203">
                <c:v>17.081700000000001</c:v>
              </c:pt>
              <c:pt idx="204">
                <c:v>17.101500000000001</c:v>
              </c:pt>
              <c:pt idx="205">
                <c:v>17.175000000000001</c:v>
              </c:pt>
              <c:pt idx="206">
                <c:v>17.175000000000001</c:v>
              </c:pt>
              <c:pt idx="207">
                <c:v>17.146799999999999</c:v>
              </c:pt>
              <c:pt idx="208">
                <c:v>17.134699999999999</c:v>
              </c:pt>
              <c:pt idx="209">
                <c:v>17.104299999999999</c:v>
              </c:pt>
              <c:pt idx="210">
                <c:v>17.1236</c:v>
              </c:pt>
              <c:pt idx="211">
                <c:v>17.1236</c:v>
              </c:pt>
              <c:pt idx="212">
                <c:v>17.2</c:v>
              </c:pt>
              <c:pt idx="213">
                <c:v>17.2348</c:v>
              </c:pt>
              <c:pt idx="214">
                <c:v>16.946300000000001</c:v>
              </c:pt>
              <c:pt idx="215">
                <c:v>16.946300000000001</c:v>
              </c:pt>
              <c:pt idx="216">
                <c:v>16.946300000000001</c:v>
              </c:pt>
              <c:pt idx="217">
                <c:v>16.651599999999998</c:v>
              </c:pt>
              <c:pt idx="218">
                <c:v>16.651599999999998</c:v>
              </c:pt>
              <c:pt idx="219">
                <c:v>16.651599999999998</c:v>
              </c:pt>
              <c:pt idx="220">
                <c:v>16.651599999999998</c:v>
              </c:pt>
              <c:pt idx="221">
                <c:v>16.651599999999998</c:v>
              </c:pt>
              <c:pt idx="222">
                <c:v>16.4373</c:v>
              </c:pt>
              <c:pt idx="223">
                <c:v>16.337599999999998</c:v>
              </c:pt>
              <c:pt idx="224">
                <c:v>16.187899999999999</c:v>
              </c:pt>
              <c:pt idx="225">
                <c:v>16.395700000000001</c:v>
              </c:pt>
              <c:pt idx="226">
                <c:v>16.395700000000001</c:v>
              </c:pt>
              <c:pt idx="227">
                <c:v>16.570699999999999</c:v>
              </c:pt>
              <c:pt idx="228">
                <c:v>16.585799999999999</c:v>
              </c:pt>
              <c:pt idx="229">
                <c:v>16.4818</c:v>
              </c:pt>
              <c:pt idx="230">
                <c:v>16.3567</c:v>
              </c:pt>
              <c:pt idx="231">
                <c:v>16.3567</c:v>
              </c:pt>
              <c:pt idx="232">
                <c:v>16.349399999999999</c:v>
              </c:pt>
              <c:pt idx="233">
                <c:v>16.4099</c:v>
              </c:pt>
              <c:pt idx="234">
                <c:v>16.3537</c:v>
              </c:pt>
              <c:pt idx="235">
                <c:v>16.375800000000002</c:v>
              </c:pt>
              <c:pt idx="236">
                <c:v>16.375800000000002</c:v>
              </c:pt>
              <c:pt idx="237">
                <c:v>16.349399999999999</c:v>
              </c:pt>
              <c:pt idx="238">
                <c:v>16.334900000000001</c:v>
              </c:pt>
              <c:pt idx="239">
                <c:v>16.421900000000001</c:v>
              </c:pt>
              <c:pt idx="240">
                <c:v>16.467199999999998</c:v>
              </c:pt>
              <c:pt idx="241">
                <c:v>16.467199999999998</c:v>
              </c:pt>
              <c:pt idx="242">
                <c:v>16.686</c:v>
              </c:pt>
              <c:pt idx="243">
                <c:v>16.713799999999999</c:v>
              </c:pt>
              <c:pt idx="244">
                <c:v>16.960799999999999</c:v>
              </c:pt>
              <c:pt idx="245">
                <c:v>16.916699999999999</c:v>
              </c:pt>
              <c:pt idx="246">
                <c:v>16.916699999999999</c:v>
              </c:pt>
              <c:pt idx="247">
                <c:v>16.866099999999999</c:v>
              </c:pt>
              <c:pt idx="248">
                <c:v>16.827300000000001</c:v>
              </c:pt>
              <c:pt idx="249">
                <c:v>16.8475</c:v>
              </c:pt>
              <c:pt idx="250">
                <c:v>16.783300000000001</c:v>
              </c:pt>
              <c:pt idx="251">
                <c:v>16.783300000000001</c:v>
              </c:pt>
              <c:pt idx="252">
                <c:v>16.663799999999998</c:v>
              </c:pt>
              <c:pt idx="253">
                <c:v>16.6038</c:v>
              </c:pt>
              <c:pt idx="254">
                <c:v>16.6722</c:v>
              </c:pt>
              <c:pt idx="255">
                <c:v>16.898199999999999</c:v>
              </c:pt>
              <c:pt idx="256">
                <c:v>16.898199999999999</c:v>
              </c:pt>
              <c:pt idx="257">
                <c:v>16.7866</c:v>
              </c:pt>
              <c:pt idx="258">
                <c:v>16.840900000000001</c:v>
              </c:pt>
              <c:pt idx="259">
                <c:v>16.8918</c:v>
              </c:pt>
              <c:pt idx="260">
                <c:v>16.874500000000001</c:v>
              </c:pt>
              <c:pt idx="261">
                <c:v>16.874500000000001</c:v>
              </c:pt>
              <c:pt idx="262">
                <c:v>16.895299999999999</c:v>
              </c:pt>
              <c:pt idx="263">
                <c:v>16.859400000000001</c:v>
              </c:pt>
              <c:pt idx="264">
                <c:v>16.831499999999998</c:v>
              </c:pt>
              <c:pt idx="265">
                <c:v>16.827999999999999</c:v>
              </c:pt>
              <c:pt idx="266">
                <c:v>16.827999999999999</c:v>
              </c:pt>
              <c:pt idx="267">
                <c:v>16.827999999999999</c:v>
              </c:pt>
              <c:pt idx="268">
                <c:v>16.827999999999999</c:v>
              </c:pt>
              <c:pt idx="269">
                <c:v>16.738700000000001</c:v>
              </c:pt>
              <c:pt idx="270">
                <c:v>16.8323</c:v>
              </c:pt>
              <c:pt idx="271">
                <c:v>16.8323</c:v>
              </c:pt>
              <c:pt idx="272">
                <c:v>16.797999999999998</c:v>
              </c:pt>
              <c:pt idx="273">
                <c:v>16.7882</c:v>
              </c:pt>
              <c:pt idx="274">
                <c:v>16.6327</c:v>
              </c:pt>
              <c:pt idx="275">
                <c:v>16.7683</c:v>
              </c:pt>
              <c:pt idx="276">
                <c:v>16.7683</c:v>
              </c:pt>
              <c:pt idx="277">
                <c:v>16.632100000000001</c:v>
              </c:pt>
              <c:pt idx="278">
                <c:v>16.606999999999999</c:v>
              </c:pt>
              <c:pt idx="279">
                <c:v>16.657499999999999</c:v>
              </c:pt>
              <c:pt idx="280">
                <c:v>16.7148</c:v>
              </c:pt>
              <c:pt idx="281">
                <c:v>16.7148</c:v>
              </c:pt>
              <c:pt idx="282">
                <c:v>16.867000000000001</c:v>
              </c:pt>
              <c:pt idx="283">
                <c:v>16.969100000000001</c:v>
              </c:pt>
              <c:pt idx="284">
                <c:v>16.9114</c:v>
              </c:pt>
              <c:pt idx="285">
                <c:v>16.986000000000001</c:v>
              </c:pt>
              <c:pt idx="286">
                <c:v>16.986000000000001</c:v>
              </c:pt>
              <c:pt idx="287">
                <c:v>17.1021</c:v>
              </c:pt>
              <c:pt idx="288">
                <c:v>17.068000000000001</c:v>
              </c:pt>
              <c:pt idx="289">
                <c:v>17.074300000000001</c:v>
              </c:pt>
              <c:pt idx="290">
                <c:v>17.040500000000002</c:v>
              </c:pt>
              <c:pt idx="291">
                <c:v>17.040500000000002</c:v>
              </c:pt>
              <c:pt idx="292">
                <c:v>17.051500000000001</c:v>
              </c:pt>
              <c:pt idx="293">
                <c:v>16.954499999999999</c:v>
              </c:pt>
              <c:pt idx="294">
                <c:v>17.000900000000001</c:v>
              </c:pt>
              <c:pt idx="295">
                <c:v>16.977799999999998</c:v>
              </c:pt>
              <c:pt idx="296">
                <c:v>16.977799999999998</c:v>
              </c:pt>
              <c:pt idx="297">
                <c:v>17.114999999999998</c:v>
              </c:pt>
              <c:pt idx="298">
                <c:v>17.094999999999999</c:v>
              </c:pt>
              <c:pt idx="299">
                <c:v>17.359000000000002</c:v>
              </c:pt>
              <c:pt idx="300">
                <c:v>17.264299999999999</c:v>
              </c:pt>
              <c:pt idx="301">
                <c:v>17.264299999999999</c:v>
              </c:pt>
              <c:pt idx="302">
                <c:v>16.569800000000001</c:v>
              </c:pt>
              <c:pt idx="303">
                <c:v>16.730499999999999</c:v>
              </c:pt>
              <c:pt idx="304">
                <c:v>16.810199999999998</c:v>
              </c:pt>
              <c:pt idx="305">
                <c:v>16.7712</c:v>
              </c:pt>
              <c:pt idx="306">
                <c:v>16.7712</c:v>
              </c:pt>
              <c:pt idx="307">
                <c:v>16.726900000000001</c:v>
              </c:pt>
              <c:pt idx="308">
                <c:v>16.583200000000001</c:v>
              </c:pt>
              <c:pt idx="309">
                <c:v>16.854700000000001</c:v>
              </c:pt>
              <c:pt idx="310">
                <c:v>16.8963</c:v>
              </c:pt>
              <c:pt idx="311">
                <c:v>16.8963</c:v>
              </c:pt>
              <c:pt idx="312">
                <c:v>16.892499999999998</c:v>
              </c:pt>
              <c:pt idx="313">
                <c:v>16.842199999999998</c:v>
              </c:pt>
              <c:pt idx="314">
                <c:v>16.867899999999999</c:v>
              </c:pt>
              <c:pt idx="315">
                <c:v>16.932500000000001</c:v>
              </c:pt>
              <c:pt idx="316">
                <c:v>16.932500000000001</c:v>
              </c:pt>
              <c:pt idx="317">
                <c:v>16.945599999999999</c:v>
              </c:pt>
              <c:pt idx="318">
                <c:v>17.018999999999998</c:v>
              </c:pt>
              <c:pt idx="319">
                <c:v>16.9482</c:v>
              </c:pt>
              <c:pt idx="320">
                <c:v>16.9909</c:v>
              </c:pt>
              <c:pt idx="321">
                <c:v>16.9909</c:v>
              </c:pt>
              <c:pt idx="322">
                <c:v>16.918600000000001</c:v>
              </c:pt>
              <c:pt idx="323">
                <c:v>16.955300000000001</c:v>
              </c:pt>
              <c:pt idx="324">
                <c:v>16.880199999999999</c:v>
              </c:pt>
              <c:pt idx="325">
                <c:v>16.9178</c:v>
              </c:pt>
              <c:pt idx="326">
                <c:v>16.9178</c:v>
              </c:pt>
              <c:pt idx="327">
                <c:v>16.866099999999999</c:v>
              </c:pt>
              <c:pt idx="328">
                <c:v>16.948399999999999</c:v>
              </c:pt>
              <c:pt idx="329">
                <c:v>16.7486</c:v>
              </c:pt>
              <c:pt idx="330">
                <c:v>16.781600000000001</c:v>
              </c:pt>
              <c:pt idx="331">
                <c:v>16.781600000000001</c:v>
              </c:pt>
              <c:pt idx="332">
                <c:v>16.829499999999999</c:v>
              </c:pt>
              <c:pt idx="333">
                <c:v>16.834299999999999</c:v>
              </c:pt>
              <c:pt idx="334">
                <c:v>16.835100000000001</c:v>
              </c:pt>
              <c:pt idx="335">
                <c:v>16.951599999999999</c:v>
              </c:pt>
              <c:pt idx="336">
                <c:v>16.951599999999999</c:v>
              </c:pt>
              <c:pt idx="337">
                <c:v>16.874600000000001</c:v>
              </c:pt>
              <c:pt idx="338">
                <c:v>16.901900000000001</c:v>
              </c:pt>
              <c:pt idx="339">
                <c:v>17.0122</c:v>
              </c:pt>
              <c:pt idx="340">
                <c:v>17.012599999999999</c:v>
              </c:pt>
              <c:pt idx="341">
                <c:v>17.012599999999999</c:v>
              </c:pt>
              <c:pt idx="342">
                <c:v>16.868300000000001</c:v>
              </c:pt>
              <c:pt idx="343">
                <c:v>16.874600000000001</c:v>
              </c:pt>
              <c:pt idx="344">
                <c:v>16.668199999999999</c:v>
              </c:pt>
              <c:pt idx="345">
                <c:v>16.541599999999999</c:v>
              </c:pt>
              <c:pt idx="346">
                <c:v>16.541599999999999</c:v>
              </c:pt>
              <c:pt idx="347">
                <c:v>16.4758</c:v>
              </c:pt>
              <c:pt idx="348">
                <c:v>16.574000000000002</c:v>
              </c:pt>
              <c:pt idx="349">
                <c:v>16.551500000000001</c:v>
              </c:pt>
              <c:pt idx="350">
                <c:v>16.582599999999999</c:v>
              </c:pt>
              <c:pt idx="351">
                <c:v>16.582599999999999</c:v>
              </c:pt>
              <c:pt idx="352">
                <c:v>16.5166</c:v>
              </c:pt>
              <c:pt idx="353">
                <c:v>16.5975</c:v>
              </c:pt>
              <c:pt idx="354">
                <c:v>16.627300000000002</c:v>
              </c:pt>
              <c:pt idx="355">
                <c:v>16.598500000000001</c:v>
              </c:pt>
              <c:pt idx="356">
                <c:v>16.598500000000001</c:v>
              </c:pt>
              <c:pt idx="357">
                <c:v>16.287199999999999</c:v>
              </c:pt>
              <c:pt idx="358">
                <c:v>16.2562</c:v>
              </c:pt>
              <c:pt idx="359">
                <c:v>16.1601</c:v>
              </c:pt>
              <c:pt idx="360">
                <c:v>16.103899999999999</c:v>
              </c:pt>
              <c:pt idx="361">
                <c:v>16.103899999999999</c:v>
              </c:pt>
              <c:pt idx="362">
                <c:v>16.381599999999999</c:v>
              </c:pt>
              <c:pt idx="363">
                <c:v>16.353400000000001</c:v>
              </c:pt>
              <c:pt idx="364">
                <c:v>16.410900000000002</c:v>
              </c:pt>
              <c:pt idx="365">
                <c:v>16.4681</c:v>
              </c:pt>
              <c:pt idx="366">
                <c:v>16.4681</c:v>
              </c:pt>
              <c:pt idx="367">
                <c:v>16.4695</c:v>
              </c:pt>
              <c:pt idx="368">
                <c:v>16.503599999999999</c:v>
              </c:pt>
              <c:pt idx="369">
                <c:v>16.585100000000001</c:v>
              </c:pt>
              <c:pt idx="370">
                <c:v>16.557300000000001</c:v>
              </c:pt>
              <c:pt idx="371">
                <c:v>16.557300000000001</c:v>
              </c:pt>
              <c:pt idx="372">
                <c:v>16.726400000000002</c:v>
              </c:pt>
              <c:pt idx="373">
                <c:v>16.725100000000001</c:v>
              </c:pt>
              <c:pt idx="374">
                <c:v>16.846699999999998</c:v>
              </c:pt>
              <c:pt idx="375">
                <c:v>16.868200000000002</c:v>
              </c:pt>
              <c:pt idx="376">
                <c:v>16.868200000000002</c:v>
              </c:pt>
              <c:pt idx="377">
                <c:v>16.9922</c:v>
              </c:pt>
              <c:pt idx="378">
                <c:v>17.026199999999999</c:v>
              </c:pt>
              <c:pt idx="379">
                <c:v>17.017800000000001</c:v>
              </c:pt>
              <c:pt idx="380">
                <c:v>16.925899999999999</c:v>
              </c:pt>
              <c:pt idx="381">
                <c:v>16.925899999999999</c:v>
              </c:pt>
              <c:pt idx="382">
                <c:v>16.7653</c:v>
              </c:pt>
              <c:pt idx="383">
                <c:v>16.788</c:v>
              </c:pt>
              <c:pt idx="384">
                <c:v>16.723500000000001</c:v>
              </c:pt>
              <c:pt idx="385">
                <c:v>16.762499999999999</c:v>
              </c:pt>
              <c:pt idx="386">
                <c:v>16.762499999999999</c:v>
              </c:pt>
              <c:pt idx="387">
                <c:v>16.752600000000001</c:v>
              </c:pt>
              <c:pt idx="388">
                <c:v>16.760899999999999</c:v>
              </c:pt>
              <c:pt idx="389">
                <c:v>16.8339</c:v>
              </c:pt>
              <c:pt idx="390">
                <c:v>16.867999999999999</c:v>
              </c:pt>
              <c:pt idx="391">
                <c:v>16.867999999999999</c:v>
              </c:pt>
              <c:pt idx="392">
                <c:v>16.905799999999999</c:v>
              </c:pt>
              <c:pt idx="393">
                <c:v>16.886500000000002</c:v>
              </c:pt>
              <c:pt idx="394">
                <c:v>16.914400000000001</c:v>
              </c:pt>
              <c:pt idx="395">
                <c:v>16.939599999999999</c:v>
              </c:pt>
              <c:pt idx="396">
                <c:v>16.939599999999999</c:v>
              </c:pt>
              <c:pt idx="397">
                <c:v>16.836500000000001</c:v>
              </c:pt>
              <c:pt idx="398">
                <c:v>16.8125</c:v>
              </c:pt>
              <c:pt idx="399">
                <c:v>16.846900000000002</c:v>
              </c:pt>
              <c:pt idx="400">
                <c:v>16.847899999999999</c:v>
              </c:pt>
              <c:pt idx="401">
                <c:v>16.847899999999999</c:v>
              </c:pt>
              <c:pt idx="402">
                <c:v>16.884699999999999</c:v>
              </c:pt>
              <c:pt idx="403">
                <c:v>16.9297</c:v>
              </c:pt>
              <c:pt idx="404">
                <c:v>16.993600000000001</c:v>
              </c:pt>
              <c:pt idx="405">
                <c:v>16.986000000000001</c:v>
              </c:pt>
              <c:pt idx="406">
                <c:v>16.986000000000001</c:v>
              </c:pt>
              <c:pt idx="407">
                <c:v>17.0274</c:v>
              </c:pt>
              <c:pt idx="408">
                <c:v>17.0501</c:v>
              </c:pt>
              <c:pt idx="409">
                <c:v>17.0501</c:v>
              </c:pt>
              <c:pt idx="410">
                <c:v>17.0501</c:v>
              </c:pt>
              <c:pt idx="411">
                <c:v>17.0501</c:v>
              </c:pt>
              <c:pt idx="412">
                <c:v>17.092500000000001</c:v>
              </c:pt>
              <c:pt idx="413">
                <c:v>17.214099999999998</c:v>
              </c:pt>
              <c:pt idx="414">
                <c:v>17.299700000000001</c:v>
              </c:pt>
              <c:pt idx="415">
                <c:v>17.406300000000002</c:v>
              </c:pt>
              <c:pt idx="416">
                <c:v>17.406300000000002</c:v>
              </c:pt>
              <c:pt idx="417">
                <c:v>17.209700000000002</c:v>
              </c:pt>
              <c:pt idx="418">
                <c:v>17.338699999999999</c:v>
              </c:pt>
              <c:pt idx="419">
                <c:v>17.408899999999999</c:v>
              </c:pt>
              <c:pt idx="420">
                <c:v>17.4207</c:v>
              </c:pt>
              <c:pt idx="421">
                <c:v>17.4207</c:v>
              </c:pt>
              <c:pt idx="422">
                <c:v>17.527699999999999</c:v>
              </c:pt>
              <c:pt idx="423">
                <c:v>17.629200000000001</c:v>
              </c:pt>
              <c:pt idx="424">
                <c:v>17.800799999999999</c:v>
              </c:pt>
              <c:pt idx="425">
                <c:v>17.8215</c:v>
              </c:pt>
              <c:pt idx="426">
                <c:v>17.8215</c:v>
              </c:pt>
              <c:pt idx="427">
                <c:v>18.3186</c:v>
              </c:pt>
              <c:pt idx="428">
                <c:v>17.310400000000001</c:v>
              </c:pt>
              <c:pt idx="429">
                <c:v>17.1447</c:v>
              </c:pt>
              <c:pt idx="430">
                <c:v>17.1447</c:v>
              </c:pt>
              <c:pt idx="431">
                <c:v>17.1447</c:v>
              </c:pt>
              <c:pt idx="432">
                <c:v>17.4438</c:v>
              </c:pt>
              <c:pt idx="433">
                <c:v>17.5336</c:v>
              </c:pt>
              <c:pt idx="434">
                <c:v>17.5184</c:v>
              </c:pt>
              <c:pt idx="435">
                <c:v>17.422799999999999</c:v>
              </c:pt>
              <c:pt idx="436">
                <c:v>17.422799999999999</c:v>
              </c:pt>
              <c:pt idx="437">
                <c:v>17.510999999999999</c:v>
              </c:pt>
              <c:pt idx="438">
                <c:v>17.5318</c:v>
              </c:pt>
              <c:pt idx="439">
                <c:v>17.598800000000001</c:v>
              </c:pt>
              <c:pt idx="440">
                <c:v>17.6691</c:v>
              </c:pt>
              <c:pt idx="441">
                <c:v>17.6691</c:v>
              </c:pt>
              <c:pt idx="442">
                <c:v>17.657299999999999</c:v>
              </c:pt>
              <c:pt idx="443">
                <c:v>17.793299999999999</c:v>
              </c:pt>
              <c:pt idx="444">
                <c:v>17.849699999999999</c:v>
              </c:pt>
              <c:pt idx="445">
                <c:v>18.009599999999999</c:v>
              </c:pt>
              <c:pt idx="446">
                <c:v>18.009599999999999</c:v>
              </c:pt>
              <c:pt idx="447">
                <c:v>17.915600000000001</c:v>
              </c:pt>
              <c:pt idx="448">
                <c:v>17.915600000000001</c:v>
              </c:pt>
              <c:pt idx="449">
                <c:v>17.915600000000001</c:v>
              </c:pt>
              <c:pt idx="450">
                <c:v>17.915600000000001</c:v>
              </c:pt>
              <c:pt idx="451">
                <c:v>17.915600000000001</c:v>
              </c:pt>
              <c:pt idx="452">
                <c:v>18.197099999999999</c:v>
              </c:pt>
              <c:pt idx="453">
                <c:v>18.1692</c:v>
              </c:pt>
              <c:pt idx="454">
                <c:v>18.102900000000002</c:v>
              </c:pt>
              <c:pt idx="455">
                <c:v>18.029599999999999</c:v>
              </c:pt>
              <c:pt idx="456">
                <c:v>18.029599999999999</c:v>
              </c:pt>
              <c:pt idx="457">
                <c:v>17.946000000000002</c:v>
              </c:pt>
              <c:pt idx="458">
                <c:v>17.7806</c:v>
              </c:pt>
              <c:pt idx="459">
                <c:v>17.771699999999999</c:v>
              </c:pt>
              <c:pt idx="460">
                <c:v>17.6739</c:v>
              </c:pt>
              <c:pt idx="461">
                <c:v>17.6739</c:v>
              </c:pt>
              <c:pt idx="462">
                <c:v>17.542000000000002</c:v>
              </c:pt>
              <c:pt idx="463">
                <c:v>17.662700000000001</c:v>
              </c:pt>
              <c:pt idx="464">
                <c:v>17.7179</c:v>
              </c:pt>
              <c:pt idx="465">
                <c:v>17.8704</c:v>
              </c:pt>
              <c:pt idx="466">
                <c:v>17.8704</c:v>
              </c:pt>
              <c:pt idx="467">
                <c:v>18.101400000000002</c:v>
              </c:pt>
              <c:pt idx="468">
                <c:v>18.219799999999999</c:v>
              </c:pt>
              <c:pt idx="469">
                <c:v>18.1069</c:v>
              </c:pt>
              <c:pt idx="470">
                <c:v>18.086200000000002</c:v>
              </c:pt>
              <c:pt idx="471">
                <c:v>18.086200000000002</c:v>
              </c:pt>
              <c:pt idx="472">
                <c:v>18.086200000000002</c:v>
              </c:pt>
              <c:pt idx="473">
                <c:v>18.086200000000002</c:v>
              </c:pt>
              <c:pt idx="474">
                <c:v>18.005500000000001</c:v>
              </c:pt>
              <c:pt idx="475">
                <c:v>17.989599999999999</c:v>
              </c:pt>
              <c:pt idx="476">
                <c:v>17.989599999999999</c:v>
              </c:pt>
              <c:pt idx="477">
                <c:v>16.677</c:v>
              </c:pt>
              <c:pt idx="478">
                <c:v>17.279800000000002</c:v>
              </c:pt>
              <c:pt idx="479">
                <c:v>17.1721</c:v>
              </c:pt>
              <c:pt idx="480">
                <c:v>17.476600000000001</c:v>
              </c:pt>
              <c:pt idx="481">
                <c:v>17.476600000000001</c:v>
              </c:pt>
              <c:pt idx="482">
                <c:v>17.400099999999998</c:v>
              </c:pt>
              <c:pt idx="483">
                <c:v>17.358000000000001</c:v>
              </c:pt>
              <c:pt idx="484">
                <c:v>17.381</c:v>
              </c:pt>
              <c:pt idx="485">
                <c:v>17.5185</c:v>
              </c:pt>
              <c:pt idx="486">
                <c:v>17.5185</c:v>
              </c:pt>
              <c:pt idx="487">
                <c:v>17.485700000000001</c:v>
              </c:pt>
              <c:pt idx="488">
                <c:v>17.309899999999999</c:v>
              </c:pt>
              <c:pt idx="489">
                <c:v>17.357900000000001</c:v>
              </c:pt>
              <c:pt idx="490">
                <c:v>17.3933</c:v>
              </c:pt>
              <c:pt idx="491">
                <c:v>17.3933</c:v>
              </c:pt>
              <c:pt idx="492">
                <c:v>17.333400000000001</c:v>
              </c:pt>
              <c:pt idx="493">
                <c:v>17.3598</c:v>
              </c:pt>
              <c:pt idx="494">
                <c:v>17.6249</c:v>
              </c:pt>
              <c:pt idx="495">
                <c:v>17.665299999999998</c:v>
              </c:pt>
              <c:pt idx="496">
                <c:v>17.665299999999998</c:v>
              </c:pt>
              <c:pt idx="497">
                <c:v>17.750399999999999</c:v>
              </c:pt>
              <c:pt idx="498">
                <c:v>17.782399999999999</c:v>
              </c:pt>
              <c:pt idx="499">
                <c:v>17.808299999999999</c:v>
              </c:pt>
              <c:pt idx="500">
                <c:v>17.779900000000001</c:v>
              </c:pt>
              <c:pt idx="501">
                <c:v>17.779900000000001</c:v>
              </c:pt>
              <c:pt idx="502">
                <c:v>17.853400000000001</c:v>
              </c:pt>
              <c:pt idx="503">
                <c:v>17.873699999999999</c:v>
              </c:pt>
              <c:pt idx="504">
                <c:v>17.8675</c:v>
              </c:pt>
              <c:pt idx="505">
                <c:v>17.845400000000001</c:v>
              </c:pt>
              <c:pt idx="506">
                <c:v>17.845400000000001</c:v>
              </c:pt>
              <c:pt idx="507">
                <c:v>17.742599999999999</c:v>
              </c:pt>
              <c:pt idx="508">
                <c:v>17.691400000000002</c:v>
              </c:pt>
              <c:pt idx="509">
                <c:v>17.772099999999998</c:v>
              </c:pt>
              <c:pt idx="510">
                <c:v>17.759799999999998</c:v>
              </c:pt>
              <c:pt idx="511">
                <c:v>17.759799999999998</c:v>
              </c:pt>
              <c:pt idx="512">
                <c:v>17.737300000000001</c:v>
              </c:pt>
              <c:pt idx="513">
                <c:v>17.823899999999998</c:v>
              </c:pt>
              <c:pt idx="514">
                <c:v>17.984000000000002</c:v>
              </c:pt>
              <c:pt idx="515">
                <c:v>17.9039</c:v>
              </c:pt>
              <c:pt idx="516">
                <c:v>17.9039</c:v>
              </c:pt>
              <c:pt idx="517">
                <c:v>17.955500000000001</c:v>
              </c:pt>
              <c:pt idx="518">
                <c:v>17.902200000000001</c:v>
              </c:pt>
              <c:pt idx="519">
                <c:v>17.9572</c:v>
              </c:pt>
              <c:pt idx="520">
                <c:v>17.9572</c:v>
              </c:pt>
              <c:pt idx="521">
                <c:v>17.9572</c:v>
              </c:pt>
              <c:pt idx="522">
                <c:v>17.9572</c:v>
              </c:pt>
              <c:pt idx="523">
                <c:v>18.1172</c:v>
              </c:pt>
              <c:pt idx="524">
                <c:v>18.255099999999999</c:v>
              </c:pt>
              <c:pt idx="525">
                <c:v>18.0227</c:v>
              </c:pt>
              <c:pt idx="526">
                <c:v>18.0227</c:v>
              </c:pt>
              <c:pt idx="527">
                <c:v>17.593800000000002</c:v>
              </c:pt>
              <c:pt idx="528">
                <c:v>17.642299999999999</c:v>
              </c:pt>
              <c:pt idx="529">
                <c:v>17.412800000000001</c:v>
              </c:pt>
              <c:pt idx="530">
                <c:v>17.625</c:v>
              </c:pt>
              <c:pt idx="531">
                <c:v>17.625</c:v>
              </c:pt>
              <c:pt idx="532">
                <c:v>17.738299999999999</c:v>
              </c:pt>
              <c:pt idx="533">
                <c:v>18.170999999999999</c:v>
              </c:pt>
              <c:pt idx="534">
                <c:v>18.284700000000001</c:v>
              </c:pt>
              <c:pt idx="535">
                <c:v>18.284700000000001</c:v>
              </c:pt>
              <c:pt idx="536">
                <c:v>18.284700000000001</c:v>
              </c:pt>
              <c:pt idx="537">
                <c:v>18.907299999999999</c:v>
              </c:pt>
              <c:pt idx="538">
                <c:v>18.8247</c:v>
              </c:pt>
              <c:pt idx="539">
                <c:v>18.7074</c:v>
              </c:pt>
              <c:pt idx="540">
                <c:v>18.7728</c:v>
              </c:pt>
              <c:pt idx="541">
                <c:v>18.7728</c:v>
              </c:pt>
              <c:pt idx="542">
                <c:v>18.9392</c:v>
              </c:pt>
              <c:pt idx="543">
                <c:v>18.980399999999999</c:v>
              </c:pt>
              <c:pt idx="544">
                <c:v>19.125599999999999</c:v>
              </c:pt>
              <c:pt idx="545">
                <c:v>19.363</c:v>
              </c:pt>
              <c:pt idx="546">
                <c:v>19.363</c:v>
              </c:pt>
              <c:pt idx="547">
                <c:v>19.466000000000001</c:v>
              </c:pt>
              <c:pt idx="548">
                <c:v>19.410599999999999</c:v>
              </c:pt>
              <c:pt idx="549">
                <c:v>19.1249</c:v>
              </c:pt>
              <c:pt idx="550">
                <c:v>19.351199999999999</c:v>
              </c:pt>
              <c:pt idx="551">
                <c:v>19.351199999999999</c:v>
              </c:pt>
              <c:pt idx="552">
                <c:v>19.326000000000001</c:v>
              </c:pt>
              <c:pt idx="553">
                <c:v>19.2499</c:v>
              </c:pt>
              <c:pt idx="554">
                <c:v>19.294899999999998</c:v>
              </c:pt>
              <c:pt idx="555">
                <c:v>19.220300000000002</c:v>
              </c:pt>
              <c:pt idx="556">
                <c:v>19.220300000000002</c:v>
              </c:pt>
              <c:pt idx="557">
                <c:v>19.056899999999999</c:v>
              </c:pt>
              <c:pt idx="558">
                <c:v>18.662400000000002</c:v>
              </c:pt>
              <c:pt idx="559">
                <c:v>18.750399999999999</c:v>
              </c:pt>
              <c:pt idx="560">
                <c:v>18.857199999999999</c:v>
              </c:pt>
              <c:pt idx="561">
                <c:v>18.857199999999999</c:v>
              </c:pt>
              <c:pt idx="562">
                <c:v>18.650600000000001</c:v>
              </c:pt>
              <c:pt idx="563">
                <c:v>18.7651</c:v>
              </c:pt>
              <c:pt idx="564">
                <c:v>18.700600000000001</c:v>
              </c:pt>
              <c:pt idx="565">
                <c:v>18.818100000000001</c:v>
              </c:pt>
              <c:pt idx="566">
                <c:v>18.818100000000001</c:v>
              </c:pt>
              <c:pt idx="567">
                <c:v>18.943200000000001</c:v>
              </c:pt>
              <c:pt idx="568">
                <c:v>18.8111</c:v>
              </c:pt>
              <c:pt idx="569">
                <c:v>18.894100000000002</c:v>
              </c:pt>
              <c:pt idx="570">
                <c:v>18.947900000000001</c:v>
              </c:pt>
              <c:pt idx="571">
                <c:v>18.947900000000001</c:v>
              </c:pt>
              <c:pt idx="572">
                <c:v>18.858499999999999</c:v>
              </c:pt>
              <c:pt idx="573">
                <c:v>18.8598</c:v>
              </c:pt>
              <c:pt idx="574">
                <c:v>18.773199999999999</c:v>
              </c:pt>
              <c:pt idx="575">
                <c:v>18.705300000000001</c:v>
              </c:pt>
              <c:pt idx="576">
                <c:v>18.705300000000001</c:v>
              </c:pt>
              <c:pt idx="577">
                <c:v>18.6035</c:v>
              </c:pt>
              <c:pt idx="578">
                <c:v>18.429200000000002</c:v>
              </c:pt>
              <c:pt idx="579">
                <c:v>18.367699999999999</c:v>
              </c:pt>
              <c:pt idx="580">
                <c:v>18.260200000000001</c:v>
              </c:pt>
              <c:pt idx="581">
                <c:v>18.260200000000001</c:v>
              </c:pt>
              <c:pt idx="582">
                <c:v>18.284300000000002</c:v>
              </c:pt>
              <c:pt idx="583">
                <c:v>18.3504</c:v>
              </c:pt>
              <c:pt idx="584">
                <c:v>18.2409</c:v>
              </c:pt>
              <c:pt idx="585">
                <c:v>18.2409</c:v>
              </c:pt>
              <c:pt idx="586">
                <c:v>18.2409</c:v>
              </c:pt>
              <c:pt idx="587">
                <c:v>18.6496</c:v>
              </c:pt>
              <c:pt idx="588">
                <c:v>18.842300000000002</c:v>
              </c:pt>
              <c:pt idx="589">
                <c:v>18.874300000000002</c:v>
              </c:pt>
              <c:pt idx="590">
                <c:v>18.800599999999999</c:v>
              </c:pt>
              <c:pt idx="591">
                <c:v>18.800599999999999</c:v>
              </c:pt>
              <c:pt idx="592">
                <c:v>19.026</c:v>
              </c:pt>
              <c:pt idx="593">
                <c:v>19.0581</c:v>
              </c:pt>
              <c:pt idx="594">
                <c:v>19.046199999999999</c:v>
              </c:pt>
              <c:pt idx="595">
                <c:v>19.068200000000001</c:v>
              </c:pt>
              <c:pt idx="596">
                <c:v>19.068200000000001</c:v>
              </c:pt>
              <c:pt idx="597">
                <c:v>19.083500000000001</c:v>
              </c:pt>
              <c:pt idx="598">
                <c:v>19.269200000000001</c:v>
              </c:pt>
              <c:pt idx="599">
                <c:v>19.011800000000001</c:v>
              </c:pt>
              <c:pt idx="600">
                <c:v>18.8675</c:v>
              </c:pt>
              <c:pt idx="601">
                <c:v>18.8675</c:v>
              </c:pt>
              <c:pt idx="602">
                <c:v>18.874600000000001</c:v>
              </c:pt>
              <c:pt idx="603">
                <c:v>18.843</c:v>
              </c:pt>
              <c:pt idx="604">
                <c:v>18.764399999999998</c:v>
              </c:pt>
              <c:pt idx="605">
                <c:v>18.678999999999998</c:v>
              </c:pt>
              <c:pt idx="606">
                <c:v>18.678999999999998</c:v>
              </c:pt>
              <c:pt idx="607">
                <c:v>18.633600000000001</c:v>
              </c:pt>
              <c:pt idx="608">
                <c:v>18.748999999999999</c:v>
              </c:pt>
              <c:pt idx="609">
                <c:v>18.6799</c:v>
              </c:pt>
              <c:pt idx="610">
                <c:v>18.5763</c:v>
              </c:pt>
              <c:pt idx="611">
                <c:v>18.5763</c:v>
              </c:pt>
              <c:pt idx="612">
                <c:v>18.655899999999999</c:v>
              </c:pt>
              <c:pt idx="613">
                <c:v>18.768799999999999</c:v>
              </c:pt>
              <c:pt idx="614">
                <c:v>18.619900000000001</c:v>
              </c:pt>
              <c:pt idx="615">
                <c:v>18.694400000000002</c:v>
              </c:pt>
              <c:pt idx="616">
                <c:v>18.694400000000002</c:v>
              </c:pt>
              <c:pt idx="617">
                <c:v>18.725999999999999</c:v>
              </c:pt>
              <c:pt idx="618">
                <c:v>18.995799999999999</c:v>
              </c:pt>
              <c:pt idx="619">
                <c:v>18.946999999999999</c:v>
              </c:pt>
              <c:pt idx="620">
                <c:v>18.9923</c:v>
              </c:pt>
              <c:pt idx="621">
                <c:v>18.9923</c:v>
              </c:pt>
              <c:pt idx="622">
                <c:v>18.8703</c:v>
              </c:pt>
              <c:pt idx="623">
                <c:v>18.942799999999998</c:v>
              </c:pt>
              <c:pt idx="624">
                <c:v>19.102900000000002</c:v>
              </c:pt>
              <c:pt idx="625">
                <c:v>19.160399999999999</c:v>
              </c:pt>
              <c:pt idx="626">
                <c:v>19.160399999999999</c:v>
              </c:pt>
              <c:pt idx="627">
                <c:v>19.045000000000002</c:v>
              </c:pt>
              <c:pt idx="628">
                <c:v>18.962900000000001</c:v>
              </c:pt>
              <c:pt idx="629">
                <c:v>18.901800000000001</c:v>
              </c:pt>
              <c:pt idx="630">
                <c:v>18.8566</c:v>
              </c:pt>
              <c:pt idx="631">
                <c:v>18.8566</c:v>
              </c:pt>
              <c:pt idx="632">
                <c:v>18.7822</c:v>
              </c:pt>
              <c:pt idx="633">
                <c:v>18.853300000000001</c:v>
              </c:pt>
              <c:pt idx="634">
                <c:v>18.763200000000001</c:v>
              </c:pt>
              <c:pt idx="635">
                <c:v>18.783100000000001</c:v>
              </c:pt>
              <c:pt idx="636">
                <c:v>18.783100000000001</c:v>
              </c:pt>
              <c:pt idx="637">
                <c:v>18.7437</c:v>
              </c:pt>
              <c:pt idx="638">
                <c:v>18.621500000000001</c:v>
              </c:pt>
              <c:pt idx="639">
                <c:v>18.692699999999999</c:v>
              </c:pt>
              <c:pt idx="640">
                <c:v>18.703299999999999</c:v>
              </c:pt>
              <c:pt idx="641">
                <c:v>18.703299999999999</c:v>
              </c:pt>
              <c:pt idx="642">
                <c:v>18.689</c:v>
              </c:pt>
              <c:pt idx="643">
                <c:v>18.774000000000001</c:v>
              </c:pt>
              <c:pt idx="644">
                <c:v>18.778600000000001</c:v>
              </c:pt>
              <c:pt idx="645">
                <c:v>18.748899999999999</c:v>
              </c:pt>
              <c:pt idx="646">
                <c:v>18.748899999999999</c:v>
              </c:pt>
              <c:pt idx="647">
                <c:v>18.697399999999998</c:v>
              </c:pt>
              <c:pt idx="648">
                <c:v>18.6769</c:v>
              </c:pt>
              <c:pt idx="649">
                <c:v>18.8048</c:v>
              </c:pt>
              <c:pt idx="650">
                <c:v>18.9377</c:v>
              </c:pt>
              <c:pt idx="651">
                <c:v>18.9377</c:v>
              </c:pt>
              <c:pt idx="652">
                <c:v>19.167300000000001</c:v>
              </c:pt>
              <c:pt idx="653">
                <c:v>19.311</c:v>
              </c:pt>
              <c:pt idx="654">
                <c:v>19.313800000000001</c:v>
              </c:pt>
              <c:pt idx="655">
                <c:v>19.419699999999999</c:v>
              </c:pt>
              <c:pt idx="656">
                <c:v>19.419699999999999</c:v>
              </c:pt>
              <c:pt idx="657">
                <c:v>19.2424</c:v>
              </c:pt>
              <c:pt idx="658">
                <c:v>19.079899999999999</c:v>
              </c:pt>
              <c:pt idx="659">
                <c:v>18.9407</c:v>
              </c:pt>
              <c:pt idx="660">
                <c:v>18.980899999999998</c:v>
              </c:pt>
              <c:pt idx="661">
                <c:v>18.980899999999998</c:v>
              </c:pt>
              <c:pt idx="662">
                <c:v>19.0625</c:v>
              </c:pt>
              <c:pt idx="663">
                <c:v>19.139600000000002</c:v>
              </c:pt>
              <c:pt idx="664">
                <c:v>19.087900000000001</c:v>
              </c:pt>
              <c:pt idx="665">
                <c:v>19.135100000000001</c:v>
              </c:pt>
              <c:pt idx="666">
                <c:v>19.135100000000001</c:v>
              </c:pt>
              <c:pt idx="667">
                <c:v>19.093900000000001</c:v>
              </c:pt>
              <c:pt idx="668">
                <c:v>18.8812</c:v>
              </c:pt>
              <c:pt idx="669">
                <c:v>18.998100000000001</c:v>
              </c:pt>
              <c:pt idx="670">
                <c:v>18.998100000000001</c:v>
              </c:pt>
              <c:pt idx="671">
                <c:v>18.998100000000001</c:v>
              </c:pt>
              <c:pt idx="672">
                <c:v>18.835100000000001</c:v>
              </c:pt>
              <c:pt idx="673">
                <c:v>18.847799999999999</c:v>
              </c:pt>
              <c:pt idx="674">
                <c:v>18.924499999999998</c:v>
              </c:pt>
              <c:pt idx="675">
                <c:v>18.8965</c:v>
              </c:pt>
              <c:pt idx="676">
                <c:v>18.8965</c:v>
              </c:pt>
              <c:pt idx="677">
                <c:v>18.776399999999999</c:v>
              </c:pt>
              <c:pt idx="678">
                <c:v>18.939599999999999</c:v>
              </c:pt>
              <c:pt idx="679">
                <c:v>18.922499999999999</c:v>
              </c:pt>
              <c:pt idx="680">
                <c:v>18.856300000000001</c:v>
              </c:pt>
              <c:pt idx="681">
                <c:v>18.856300000000001</c:v>
              </c:pt>
              <c:pt idx="682">
                <c:v>18.988099999999999</c:v>
              </c:pt>
              <c:pt idx="683">
                <c:v>18.9877</c:v>
              </c:pt>
              <c:pt idx="684">
                <c:v>18.969000000000001</c:v>
              </c:pt>
              <c:pt idx="685">
                <c:v>18.996300000000002</c:v>
              </c:pt>
              <c:pt idx="686">
                <c:v>18.996300000000002</c:v>
              </c:pt>
              <c:pt idx="687">
                <c:v>18.757200000000001</c:v>
              </c:pt>
              <c:pt idx="688">
                <c:v>18.940899999999999</c:v>
              </c:pt>
              <c:pt idx="689">
                <c:v>18.7502</c:v>
              </c:pt>
              <c:pt idx="690">
                <c:v>18.332599999999999</c:v>
              </c:pt>
              <c:pt idx="691">
                <c:v>18.332599999999999</c:v>
              </c:pt>
              <c:pt idx="692">
                <c:v>18.573899999999998</c:v>
              </c:pt>
              <c:pt idx="693">
                <c:v>18.8535</c:v>
              </c:pt>
              <c:pt idx="694">
                <c:v>18.664899999999999</c:v>
              </c:pt>
              <c:pt idx="695">
                <c:v>18.604600000000001</c:v>
              </c:pt>
              <c:pt idx="696">
                <c:v>18.604600000000001</c:v>
              </c:pt>
              <c:pt idx="697">
                <c:v>18.626000000000001</c:v>
              </c:pt>
              <c:pt idx="698">
                <c:v>18.565799999999999</c:v>
              </c:pt>
              <c:pt idx="699">
                <c:v>18.575500000000002</c:v>
              </c:pt>
              <c:pt idx="700">
                <c:v>18.599699999999999</c:v>
              </c:pt>
              <c:pt idx="701">
                <c:v>18.599699999999999</c:v>
              </c:pt>
              <c:pt idx="702">
                <c:v>18.562100000000001</c:v>
              </c:pt>
              <c:pt idx="703">
                <c:v>18.5899</c:v>
              </c:pt>
              <c:pt idx="704">
                <c:v>18.998799999999999</c:v>
              </c:pt>
              <c:pt idx="705">
                <c:v>18.797799999999999</c:v>
              </c:pt>
              <c:pt idx="706">
                <c:v>18.797799999999999</c:v>
              </c:pt>
              <c:pt idx="707">
                <c:v>18.7958</c:v>
              </c:pt>
              <c:pt idx="708">
                <c:v>18.6037</c:v>
              </c:pt>
              <c:pt idx="709">
                <c:v>18.6037</c:v>
              </c:pt>
              <c:pt idx="710">
                <c:v>18.6037</c:v>
              </c:pt>
              <c:pt idx="711">
                <c:v>18.6037</c:v>
              </c:pt>
              <c:pt idx="712">
                <c:v>18.220400000000001</c:v>
              </c:pt>
              <c:pt idx="713">
                <c:v>18.448399999999999</c:v>
              </c:pt>
              <c:pt idx="714">
                <c:v>18.3355</c:v>
              </c:pt>
              <c:pt idx="715">
                <c:v>18.6159</c:v>
              </c:pt>
              <c:pt idx="716">
                <c:v>18.6159</c:v>
              </c:pt>
              <c:pt idx="717">
                <c:v>18.516100000000002</c:v>
              </c:pt>
              <c:pt idx="718">
                <c:v>18.7194</c:v>
              </c:pt>
              <c:pt idx="719">
                <c:v>18.813500000000001</c:v>
              </c:pt>
              <c:pt idx="720">
                <c:v>18.7058</c:v>
              </c:pt>
              <c:pt idx="721">
                <c:v>18.7058</c:v>
              </c:pt>
              <c:pt idx="722">
                <c:v>18.653400000000001</c:v>
              </c:pt>
              <c:pt idx="723">
                <c:v>18.504000000000001</c:v>
              </c:pt>
              <c:pt idx="724">
                <c:v>18.342700000000001</c:v>
              </c:pt>
              <c:pt idx="725">
                <c:v>18.342700000000001</c:v>
              </c:pt>
              <c:pt idx="726">
                <c:v>18.342700000000001</c:v>
              </c:pt>
              <c:pt idx="727">
                <c:v>18.342700000000001</c:v>
              </c:pt>
              <c:pt idx="728">
                <c:v>18.3369</c:v>
              </c:pt>
              <c:pt idx="729">
                <c:v>18.407399999999999</c:v>
              </c:pt>
              <c:pt idx="730">
                <c:v>18.314399999999999</c:v>
              </c:pt>
              <c:pt idx="731">
                <c:v>18.314399999999999</c:v>
              </c:pt>
              <c:pt idx="732">
                <c:v>18.389399999999998</c:v>
              </c:pt>
              <c:pt idx="733">
                <c:v>18.427099999999999</c:v>
              </c:pt>
              <c:pt idx="734">
                <c:v>18.6297</c:v>
              </c:pt>
              <c:pt idx="735">
                <c:v>18.497199999999999</c:v>
              </c:pt>
              <c:pt idx="736">
                <c:v>18.497199999999999</c:v>
              </c:pt>
              <c:pt idx="737">
                <c:v>18.662299999999998</c:v>
              </c:pt>
              <c:pt idx="738">
                <c:v>18.6524</c:v>
              </c:pt>
              <c:pt idx="739">
                <c:v>18.971800000000002</c:v>
              </c:pt>
              <c:pt idx="740">
                <c:v>18.814699999999998</c:v>
              </c:pt>
              <c:pt idx="741">
                <c:v>18.814699999999998</c:v>
              </c:pt>
              <c:pt idx="742">
                <c:v>19.009399999999999</c:v>
              </c:pt>
              <c:pt idx="743">
                <c:v>18.9863</c:v>
              </c:pt>
              <c:pt idx="744">
                <c:v>19.108699999999999</c:v>
              </c:pt>
              <c:pt idx="745">
                <c:v>19.3993</c:v>
              </c:pt>
              <c:pt idx="746">
                <c:v>19.3993</c:v>
              </c:pt>
              <c:pt idx="747">
                <c:v>19.252600000000001</c:v>
              </c:pt>
              <c:pt idx="748">
                <c:v>19.271100000000001</c:v>
              </c:pt>
              <c:pt idx="749">
                <c:v>19.202500000000001</c:v>
              </c:pt>
              <c:pt idx="750">
                <c:v>19.3644</c:v>
              </c:pt>
              <c:pt idx="751">
                <c:v>19.3644</c:v>
              </c:pt>
              <c:pt idx="752">
                <c:v>19.2928</c:v>
              </c:pt>
              <c:pt idx="753">
                <c:v>19.1858</c:v>
              </c:pt>
              <c:pt idx="754">
                <c:v>19.2546</c:v>
              </c:pt>
              <c:pt idx="755">
                <c:v>19.142600000000002</c:v>
              </c:pt>
              <c:pt idx="756">
                <c:v>19.142600000000002</c:v>
              </c:pt>
              <c:pt idx="757">
                <c:v>19.165800000000001</c:v>
              </c:pt>
              <c:pt idx="758">
                <c:v>19.153300000000002</c:v>
              </c:pt>
              <c:pt idx="759">
                <c:v>19.2118</c:v>
              </c:pt>
              <c:pt idx="760">
                <c:v>19.173400000000001</c:v>
              </c:pt>
              <c:pt idx="761">
                <c:v>19.173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8.8686000000000007</c:v>
              </c:pt>
              <c:pt idx="1">
                <c:v>8.8686000000000007</c:v>
              </c:pt>
              <c:pt idx="2">
                <c:v>8.8363999999999994</c:v>
              </c:pt>
              <c:pt idx="3">
                <c:v>8.8041</c:v>
              </c:pt>
              <c:pt idx="4">
                <c:v>8.8041</c:v>
              </c:pt>
              <c:pt idx="5">
                <c:v>8.8041</c:v>
              </c:pt>
              <c:pt idx="6">
                <c:v>8.7779000000000007</c:v>
              </c:pt>
              <c:pt idx="7">
                <c:v>8.7973999999999997</c:v>
              </c:pt>
              <c:pt idx="8">
                <c:v>8.8058999999999994</c:v>
              </c:pt>
              <c:pt idx="9">
                <c:v>8.8078000000000003</c:v>
              </c:pt>
              <c:pt idx="10">
                <c:v>8.8265999999999991</c:v>
              </c:pt>
              <c:pt idx="11">
                <c:v>8.8265999999999991</c:v>
              </c:pt>
              <c:pt idx="12">
                <c:v>8.8332999999999995</c:v>
              </c:pt>
              <c:pt idx="13">
                <c:v>8.8332999999999995</c:v>
              </c:pt>
              <c:pt idx="14">
                <c:v>8.8332999999999995</c:v>
              </c:pt>
              <c:pt idx="15">
                <c:v>8.8332999999999995</c:v>
              </c:pt>
              <c:pt idx="16">
                <c:v>8.8332999999999995</c:v>
              </c:pt>
              <c:pt idx="17">
                <c:v>8.8071999999999999</c:v>
              </c:pt>
              <c:pt idx="18">
                <c:v>8.8071999999999999</c:v>
              </c:pt>
              <c:pt idx="19">
                <c:v>8.8071999999999999</c:v>
              </c:pt>
              <c:pt idx="20">
                <c:v>8.7962000000000007</c:v>
              </c:pt>
              <c:pt idx="21">
                <c:v>8.7962000000000007</c:v>
              </c:pt>
              <c:pt idx="22">
                <c:v>8.8211999999999993</c:v>
              </c:pt>
              <c:pt idx="23">
                <c:v>8.8661999999999992</c:v>
              </c:pt>
              <c:pt idx="24">
                <c:v>8.8954000000000004</c:v>
              </c:pt>
              <c:pt idx="25">
                <c:v>8.9015000000000004</c:v>
              </c:pt>
              <c:pt idx="26">
                <c:v>8.9015000000000004</c:v>
              </c:pt>
              <c:pt idx="27">
                <c:v>8.8850999999999996</c:v>
              </c:pt>
              <c:pt idx="28">
                <c:v>8.9263999999999992</c:v>
              </c:pt>
              <c:pt idx="29">
                <c:v>8.9263999999999992</c:v>
              </c:pt>
              <c:pt idx="30">
                <c:v>8.9197000000000006</c:v>
              </c:pt>
              <c:pt idx="31">
                <c:v>8.9197000000000006</c:v>
              </c:pt>
              <c:pt idx="32">
                <c:v>9.0018999999999991</c:v>
              </c:pt>
              <c:pt idx="33">
                <c:v>9.0018999999999991</c:v>
              </c:pt>
              <c:pt idx="34">
                <c:v>8.9835999999999991</c:v>
              </c:pt>
              <c:pt idx="35">
                <c:v>9.0585000000000004</c:v>
              </c:pt>
              <c:pt idx="36">
                <c:v>9.0585000000000004</c:v>
              </c:pt>
              <c:pt idx="37">
                <c:v>9.0585000000000004</c:v>
              </c:pt>
              <c:pt idx="38">
                <c:v>9.0853000000000002</c:v>
              </c:pt>
              <c:pt idx="39">
                <c:v>9.0883000000000003</c:v>
              </c:pt>
              <c:pt idx="40">
                <c:v>9.0633999999999997</c:v>
              </c:pt>
              <c:pt idx="41">
                <c:v>9.0633999999999997</c:v>
              </c:pt>
              <c:pt idx="42">
                <c:v>8.9496000000000002</c:v>
              </c:pt>
              <c:pt idx="43">
                <c:v>8.9404000000000003</c:v>
              </c:pt>
              <c:pt idx="44">
                <c:v>11.4762</c:v>
              </c:pt>
              <c:pt idx="45">
                <c:v>11.444100000000001</c:v>
              </c:pt>
              <c:pt idx="46">
                <c:v>11.444100000000001</c:v>
              </c:pt>
              <c:pt idx="47">
                <c:v>11.3042</c:v>
              </c:pt>
              <c:pt idx="48">
                <c:v>11.254099999999999</c:v>
              </c:pt>
              <c:pt idx="49">
                <c:v>11.195499999999999</c:v>
              </c:pt>
              <c:pt idx="50">
                <c:v>11.2104</c:v>
              </c:pt>
              <c:pt idx="51">
                <c:v>11.2104</c:v>
              </c:pt>
              <c:pt idx="52">
                <c:v>11.3409</c:v>
              </c:pt>
              <c:pt idx="53">
                <c:v>11.3581</c:v>
              </c:pt>
              <c:pt idx="54">
                <c:v>11.285399999999999</c:v>
              </c:pt>
              <c:pt idx="55">
                <c:v>11.285399999999999</c:v>
              </c:pt>
              <c:pt idx="56">
                <c:v>11.285399999999999</c:v>
              </c:pt>
              <c:pt idx="57">
                <c:v>11.2776</c:v>
              </c:pt>
              <c:pt idx="58">
                <c:v>11.261200000000001</c:v>
              </c:pt>
              <c:pt idx="59">
                <c:v>11.261200000000001</c:v>
              </c:pt>
              <c:pt idx="60">
                <c:v>11.253399999999999</c:v>
              </c:pt>
              <c:pt idx="61">
                <c:v>11.253399999999999</c:v>
              </c:pt>
              <c:pt idx="62">
                <c:v>11.301</c:v>
              </c:pt>
              <c:pt idx="63">
                <c:v>11.1173</c:v>
              </c:pt>
              <c:pt idx="64">
                <c:v>11.106400000000001</c:v>
              </c:pt>
              <c:pt idx="65">
                <c:v>11.1119</c:v>
              </c:pt>
              <c:pt idx="66">
                <c:v>11.1119</c:v>
              </c:pt>
              <c:pt idx="67">
                <c:v>11.097</c:v>
              </c:pt>
              <c:pt idx="68">
                <c:v>11.014900000000001</c:v>
              </c:pt>
              <c:pt idx="69">
                <c:v>11.008699999999999</c:v>
              </c:pt>
              <c:pt idx="70">
                <c:v>11.008699999999999</c:v>
              </c:pt>
              <c:pt idx="71">
                <c:v>11.008699999999999</c:v>
              </c:pt>
              <c:pt idx="72">
                <c:v>10.885199999999999</c:v>
              </c:pt>
              <c:pt idx="73">
                <c:v>10.8805</c:v>
              </c:pt>
              <c:pt idx="74">
                <c:v>10.8398</c:v>
              </c:pt>
              <c:pt idx="75">
                <c:v>10.826599999999999</c:v>
              </c:pt>
              <c:pt idx="76">
                <c:v>10.826599999999999</c:v>
              </c:pt>
              <c:pt idx="77">
                <c:v>10.911799999999999</c:v>
              </c:pt>
              <c:pt idx="78">
                <c:v>10.9407</c:v>
              </c:pt>
              <c:pt idx="79">
                <c:v>10.9407</c:v>
              </c:pt>
              <c:pt idx="80">
                <c:v>10.9673</c:v>
              </c:pt>
              <c:pt idx="81">
                <c:v>10.9673</c:v>
              </c:pt>
              <c:pt idx="82">
                <c:v>10.9016</c:v>
              </c:pt>
              <c:pt idx="83">
                <c:v>10.9344</c:v>
              </c:pt>
              <c:pt idx="84">
                <c:v>11.1119</c:v>
              </c:pt>
              <c:pt idx="85">
                <c:v>11.1275</c:v>
              </c:pt>
              <c:pt idx="86">
                <c:v>11.1275</c:v>
              </c:pt>
              <c:pt idx="87">
                <c:v>10.9688</c:v>
              </c:pt>
              <c:pt idx="88">
                <c:v>10.982100000000001</c:v>
              </c:pt>
              <c:pt idx="89">
                <c:v>10.9634</c:v>
              </c:pt>
              <c:pt idx="90">
                <c:v>10.980600000000001</c:v>
              </c:pt>
              <c:pt idx="91">
                <c:v>10.980600000000001</c:v>
              </c:pt>
              <c:pt idx="92">
                <c:v>10.926600000000001</c:v>
              </c:pt>
              <c:pt idx="93">
                <c:v>11.0032</c:v>
              </c:pt>
              <c:pt idx="94">
                <c:v>10.978199999999999</c:v>
              </c:pt>
              <c:pt idx="95">
                <c:v>10.9712</c:v>
              </c:pt>
              <c:pt idx="96">
                <c:v>10.9712</c:v>
              </c:pt>
              <c:pt idx="97">
                <c:v>10.9133</c:v>
              </c:pt>
              <c:pt idx="98">
                <c:v>10.9297</c:v>
              </c:pt>
              <c:pt idx="99">
                <c:v>11.0009</c:v>
              </c:pt>
              <c:pt idx="100">
                <c:v>10.945399999999999</c:v>
              </c:pt>
              <c:pt idx="101">
                <c:v>10.945399999999999</c:v>
              </c:pt>
              <c:pt idx="102">
                <c:v>10.828099999999999</c:v>
              </c:pt>
              <c:pt idx="103">
                <c:v>10.851599999999999</c:v>
              </c:pt>
              <c:pt idx="104">
                <c:v>10.801500000000001</c:v>
              </c:pt>
              <c:pt idx="105">
                <c:v>10.7601</c:v>
              </c:pt>
              <c:pt idx="106">
                <c:v>10.7601</c:v>
              </c:pt>
              <c:pt idx="107">
                <c:v>10.796900000000001</c:v>
              </c:pt>
              <c:pt idx="108">
                <c:v>10.825799999999999</c:v>
              </c:pt>
              <c:pt idx="109">
                <c:v>10.864100000000001</c:v>
              </c:pt>
              <c:pt idx="110">
                <c:v>10.945399999999999</c:v>
              </c:pt>
              <c:pt idx="111">
                <c:v>10.945399999999999</c:v>
              </c:pt>
              <c:pt idx="112">
                <c:v>6.2817999999999996</c:v>
              </c:pt>
              <c:pt idx="113">
                <c:v>6.3014000000000001</c:v>
              </c:pt>
              <c:pt idx="114">
                <c:v>6.3274999999999997</c:v>
              </c:pt>
              <c:pt idx="115">
                <c:v>6.3329000000000004</c:v>
              </c:pt>
              <c:pt idx="116">
                <c:v>6.3329000000000004</c:v>
              </c:pt>
              <c:pt idx="117">
                <c:v>6.3463000000000003</c:v>
              </c:pt>
              <c:pt idx="118">
                <c:v>6.3672000000000004</c:v>
              </c:pt>
              <c:pt idx="119">
                <c:v>6.3672000000000004</c:v>
              </c:pt>
              <c:pt idx="120">
                <c:v>6.3784000000000001</c:v>
              </c:pt>
              <c:pt idx="121">
                <c:v>6.3784000000000001</c:v>
              </c:pt>
              <c:pt idx="122">
                <c:v>6.3479999999999999</c:v>
              </c:pt>
              <c:pt idx="123">
                <c:v>6.3377999999999997</c:v>
              </c:pt>
              <c:pt idx="124">
                <c:v>6.3136999999999999</c:v>
              </c:pt>
              <c:pt idx="125">
                <c:v>6.2793000000000001</c:v>
              </c:pt>
              <c:pt idx="126">
                <c:v>6.2793000000000001</c:v>
              </c:pt>
              <c:pt idx="127">
                <c:v>6.3338000000000001</c:v>
              </c:pt>
              <c:pt idx="128">
                <c:v>6.3253000000000004</c:v>
              </c:pt>
              <c:pt idx="129">
                <c:v>6.3204000000000002</c:v>
              </c:pt>
              <c:pt idx="130">
                <c:v>6.3159000000000001</c:v>
              </c:pt>
              <c:pt idx="131">
                <c:v>6.3159000000000001</c:v>
              </c:pt>
              <c:pt idx="132">
                <c:v>6.3140999999999998</c:v>
              </c:pt>
              <c:pt idx="133">
                <c:v>6.3140999999999998</c:v>
              </c:pt>
              <c:pt idx="134">
                <c:v>6.2770000000000001</c:v>
              </c:pt>
              <c:pt idx="135">
                <c:v>6.2332999999999998</c:v>
              </c:pt>
              <c:pt idx="136">
                <c:v>6.2332999999999998</c:v>
              </c:pt>
              <c:pt idx="137">
                <c:v>6.2332999999999998</c:v>
              </c:pt>
              <c:pt idx="138">
                <c:v>6.2346000000000004</c:v>
              </c:pt>
              <c:pt idx="139">
                <c:v>6.2511000000000001</c:v>
              </c:pt>
              <c:pt idx="140">
                <c:v>6.2577999999999996</c:v>
              </c:pt>
              <c:pt idx="141">
                <c:v>6.2577999999999996</c:v>
              </c:pt>
              <c:pt idx="142">
                <c:v>6.2583000000000002</c:v>
              </c:pt>
              <c:pt idx="143">
                <c:v>6.2534000000000001</c:v>
              </c:pt>
              <c:pt idx="144">
                <c:v>6.2930999999999999</c:v>
              </c:pt>
              <c:pt idx="145">
                <c:v>6.3463000000000003</c:v>
              </c:pt>
              <c:pt idx="146">
                <c:v>6.3463000000000003</c:v>
              </c:pt>
              <c:pt idx="147">
                <c:v>6.3699000000000003</c:v>
              </c:pt>
              <c:pt idx="148">
                <c:v>6.3377999999999997</c:v>
              </c:pt>
              <c:pt idx="149">
                <c:v>6.3529999999999998</c:v>
              </c:pt>
              <c:pt idx="150">
                <c:v>6.3905000000000003</c:v>
              </c:pt>
              <c:pt idx="151">
                <c:v>6.3905000000000003</c:v>
              </c:pt>
              <c:pt idx="152">
                <c:v>6.5270999999999999</c:v>
              </c:pt>
              <c:pt idx="153">
                <c:v>6.5172999999999996</c:v>
              </c:pt>
              <c:pt idx="154">
                <c:v>6.5462999999999996</c:v>
              </c:pt>
              <c:pt idx="155">
                <c:v>6.5186000000000002</c:v>
              </c:pt>
              <c:pt idx="156">
                <c:v>6.5186000000000002</c:v>
              </c:pt>
              <c:pt idx="157">
                <c:v>6.5526</c:v>
              </c:pt>
              <c:pt idx="158">
                <c:v>6.5690999999999997</c:v>
              </c:pt>
              <c:pt idx="159">
                <c:v>6.5731000000000002</c:v>
              </c:pt>
              <c:pt idx="160">
                <c:v>6.5986000000000002</c:v>
              </c:pt>
              <c:pt idx="161">
                <c:v>6.5986000000000002</c:v>
              </c:pt>
              <c:pt idx="162">
                <c:v>6.62</c:v>
              </c:pt>
              <c:pt idx="163">
                <c:v>6.6266999999999996</c:v>
              </c:pt>
              <c:pt idx="164">
                <c:v>6.6673</c:v>
              </c:pt>
              <c:pt idx="165">
                <c:v>6.6763000000000003</c:v>
              </c:pt>
              <c:pt idx="166">
                <c:v>6.6763000000000003</c:v>
              </c:pt>
              <c:pt idx="167">
                <c:v>6.7619999999999996</c:v>
              </c:pt>
              <c:pt idx="168">
                <c:v>6.8079999999999998</c:v>
              </c:pt>
              <c:pt idx="169">
                <c:v>6.8022</c:v>
              </c:pt>
              <c:pt idx="170">
                <c:v>6.7931999999999997</c:v>
              </c:pt>
              <c:pt idx="171">
                <c:v>6.7931999999999997</c:v>
              </c:pt>
              <c:pt idx="172">
                <c:v>6.7690999999999999</c:v>
              </c:pt>
              <c:pt idx="173">
                <c:v>6.7766999999999999</c:v>
              </c:pt>
              <c:pt idx="174">
                <c:v>6.7695999999999996</c:v>
              </c:pt>
              <c:pt idx="175">
                <c:v>6.7723000000000004</c:v>
              </c:pt>
              <c:pt idx="176">
                <c:v>6.7723000000000004</c:v>
              </c:pt>
              <c:pt idx="177">
                <c:v>6.8089000000000004</c:v>
              </c:pt>
              <c:pt idx="178">
                <c:v>6.8007999999999997</c:v>
              </c:pt>
              <c:pt idx="179">
                <c:v>6.8281000000000001</c:v>
              </c:pt>
              <c:pt idx="180">
                <c:v>6.7910000000000004</c:v>
              </c:pt>
              <c:pt idx="181">
                <c:v>6.7910000000000004</c:v>
              </c:pt>
              <c:pt idx="182">
                <c:v>6.7771999999999997</c:v>
              </c:pt>
              <c:pt idx="183">
                <c:v>6.7723000000000004</c:v>
              </c:pt>
              <c:pt idx="184">
                <c:v>7.0724</c:v>
              </c:pt>
              <c:pt idx="185">
                <c:v>7.0654000000000003</c:v>
              </c:pt>
              <c:pt idx="186">
                <c:v>7.0654000000000003</c:v>
              </c:pt>
              <c:pt idx="187">
                <c:v>7.0705999999999998</c:v>
              </c:pt>
              <c:pt idx="188">
                <c:v>7.0342000000000002</c:v>
              </c:pt>
              <c:pt idx="189">
                <c:v>6.9795999999999996</c:v>
              </c:pt>
              <c:pt idx="190">
                <c:v>6.9077000000000002</c:v>
              </c:pt>
              <c:pt idx="191">
                <c:v>6.9077000000000002</c:v>
              </c:pt>
              <c:pt idx="192">
                <c:v>6.9801000000000002</c:v>
              </c:pt>
              <c:pt idx="193">
                <c:v>6.9856999999999996</c:v>
              </c:pt>
              <c:pt idx="194">
                <c:v>7.0069999999999997</c:v>
              </c:pt>
              <c:pt idx="195">
                <c:v>7.0218999999999996</c:v>
              </c:pt>
              <c:pt idx="196">
                <c:v>7.0218999999999996</c:v>
              </c:pt>
              <c:pt idx="197">
                <c:v>7.0465</c:v>
              </c:pt>
              <c:pt idx="198">
                <c:v>7.1528</c:v>
              </c:pt>
              <c:pt idx="199">
                <c:v>7.2767999999999997</c:v>
              </c:pt>
              <c:pt idx="200">
                <c:v>7.2995000000000001</c:v>
              </c:pt>
              <c:pt idx="201">
                <c:v>7.2995000000000001</c:v>
              </c:pt>
              <c:pt idx="202">
                <c:v>7.2447999999999997</c:v>
              </c:pt>
              <c:pt idx="203">
                <c:v>7.2344999999999997</c:v>
              </c:pt>
              <c:pt idx="204">
                <c:v>7.2577999999999996</c:v>
              </c:pt>
              <c:pt idx="205">
                <c:v>7.3361999999999998</c:v>
              </c:pt>
              <c:pt idx="206">
                <c:v>7.3361999999999998</c:v>
              </c:pt>
              <c:pt idx="207">
                <c:v>7.3989000000000003</c:v>
              </c:pt>
              <c:pt idx="208">
                <c:v>7.3914999999999997</c:v>
              </c:pt>
              <c:pt idx="209">
                <c:v>7.5308000000000002</c:v>
              </c:pt>
              <c:pt idx="210">
                <c:v>7.45</c:v>
              </c:pt>
              <c:pt idx="211">
                <c:v>7.45</c:v>
              </c:pt>
              <c:pt idx="212">
                <c:v>7.4291</c:v>
              </c:pt>
              <c:pt idx="213">
                <c:v>7.3692000000000002</c:v>
              </c:pt>
              <c:pt idx="214">
                <c:v>7.3121</c:v>
              </c:pt>
              <c:pt idx="215">
                <c:v>7.3014000000000001</c:v>
              </c:pt>
              <c:pt idx="216">
                <c:v>7.3014000000000001</c:v>
              </c:pt>
              <c:pt idx="217">
                <c:v>7.3106999999999998</c:v>
              </c:pt>
              <c:pt idx="218">
                <c:v>7.3334000000000001</c:v>
              </c:pt>
              <c:pt idx="219">
                <c:v>7.3334000000000001</c:v>
              </c:pt>
              <c:pt idx="220">
                <c:v>7.3334000000000001</c:v>
              </c:pt>
              <c:pt idx="221">
                <c:v>7.3334000000000001</c:v>
              </c:pt>
              <c:pt idx="222">
                <c:v>7.1769999999999996</c:v>
              </c:pt>
              <c:pt idx="223">
                <c:v>7.1936999999999998</c:v>
              </c:pt>
              <c:pt idx="224">
                <c:v>7.1858000000000004</c:v>
              </c:pt>
              <c:pt idx="225">
                <c:v>7.0603999999999996</c:v>
              </c:pt>
              <c:pt idx="226">
                <c:v>7.0603999999999996</c:v>
              </c:pt>
              <c:pt idx="227">
                <c:v>7.0484</c:v>
              </c:pt>
              <c:pt idx="228">
                <c:v>7.0594999999999999</c:v>
              </c:pt>
              <c:pt idx="229">
                <c:v>7.0460000000000003</c:v>
              </c:pt>
              <c:pt idx="230">
                <c:v>7.1425999999999998</c:v>
              </c:pt>
              <c:pt idx="231">
                <c:v>7.1425999999999998</c:v>
              </c:pt>
              <c:pt idx="232">
                <c:v>7.28</c:v>
              </c:pt>
              <c:pt idx="233">
                <c:v>7.3148999999999997</c:v>
              </c:pt>
              <c:pt idx="234">
                <c:v>7.3148999999999997</c:v>
              </c:pt>
              <c:pt idx="235">
                <c:v>7.3014000000000001</c:v>
              </c:pt>
              <c:pt idx="236">
                <c:v>7.3014000000000001</c:v>
              </c:pt>
              <c:pt idx="237">
                <c:v>7.2206000000000001</c:v>
              </c:pt>
              <c:pt idx="238">
                <c:v>7.1959999999999997</c:v>
              </c:pt>
              <c:pt idx="239">
                <c:v>7.2016</c:v>
              </c:pt>
              <c:pt idx="240">
                <c:v>7.2196999999999996</c:v>
              </c:pt>
              <c:pt idx="241">
                <c:v>7.2196999999999996</c:v>
              </c:pt>
              <c:pt idx="242">
                <c:v>7.1988000000000003</c:v>
              </c:pt>
              <c:pt idx="243">
                <c:v>7.2192999999999996</c:v>
              </c:pt>
              <c:pt idx="244">
                <c:v>7.1974999999999998</c:v>
              </c:pt>
              <c:pt idx="245">
                <c:v>7.2003000000000004</c:v>
              </c:pt>
              <c:pt idx="246">
                <c:v>7.2003000000000004</c:v>
              </c:pt>
              <c:pt idx="247">
                <c:v>7.2253999999999996</c:v>
              </c:pt>
              <c:pt idx="248">
                <c:v>7.2267999999999999</c:v>
              </c:pt>
              <c:pt idx="249">
                <c:v>7.2466999999999997</c:v>
              </c:pt>
              <c:pt idx="250">
                <c:v>7.2824999999999998</c:v>
              </c:pt>
              <c:pt idx="251">
                <c:v>7.2824999999999998</c:v>
              </c:pt>
              <c:pt idx="252">
                <c:v>7.3220000000000001</c:v>
              </c:pt>
              <c:pt idx="253">
                <c:v>7.2309000000000001</c:v>
              </c:pt>
              <c:pt idx="254">
                <c:v>7.3052999999999999</c:v>
              </c:pt>
              <c:pt idx="255">
                <c:v>7.407</c:v>
              </c:pt>
              <c:pt idx="256">
                <c:v>7.407</c:v>
              </c:pt>
              <c:pt idx="257">
                <c:v>7.4831000000000003</c:v>
              </c:pt>
              <c:pt idx="258">
                <c:v>7.5282</c:v>
              </c:pt>
              <c:pt idx="259">
                <c:v>7.5022000000000002</c:v>
              </c:pt>
              <c:pt idx="260">
                <c:v>7.4938000000000002</c:v>
              </c:pt>
              <c:pt idx="261">
                <c:v>7.4938000000000002</c:v>
              </c:pt>
              <c:pt idx="262">
                <c:v>7.5030999999999999</c:v>
              </c:pt>
              <c:pt idx="263">
                <c:v>7.5129000000000001</c:v>
              </c:pt>
              <c:pt idx="264">
                <c:v>7.4785000000000004</c:v>
              </c:pt>
              <c:pt idx="265">
                <c:v>7.4993999999999996</c:v>
              </c:pt>
              <c:pt idx="266">
                <c:v>7.4993999999999996</c:v>
              </c:pt>
              <c:pt idx="267">
                <c:v>7.4993999999999996</c:v>
              </c:pt>
              <c:pt idx="268">
                <c:v>7.4993999999999996</c:v>
              </c:pt>
              <c:pt idx="269">
                <c:v>7.4886999999999997</c:v>
              </c:pt>
              <c:pt idx="270">
                <c:v>7.4980000000000002</c:v>
              </c:pt>
              <c:pt idx="271">
                <c:v>7.4980000000000002</c:v>
              </c:pt>
              <c:pt idx="272">
                <c:v>7.4850000000000003</c:v>
              </c:pt>
              <c:pt idx="273">
                <c:v>7.4821999999999997</c:v>
              </c:pt>
              <c:pt idx="274">
                <c:v>7.4706000000000001</c:v>
              </c:pt>
              <c:pt idx="275">
                <c:v>7.4595000000000002</c:v>
              </c:pt>
              <c:pt idx="276">
                <c:v>7.4595000000000002</c:v>
              </c:pt>
              <c:pt idx="277">
                <c:v>7.4032999999999998</c:v>
              </c:pt>
              <c:pt idx="278">
                <c:v>7.3916000000000004</c:v>
              </c:pt>
              <c:pt idx="279">
                <c:v>7.3642000000000003</c:v>
              </c:pt>
              <c:pt idx="280">
                <c:v>7.1064999999999996</c:v>
              </c:pt>
              <c:pt idx="281">
                <c:v>7.1064999999999996</c:v>
              </c:pt>
              <c:pt idx="282">
                <c:v>7.4019000000000004</c:v>
              </c:pt>
              <c:pt idx="283">
                <c:v>7.3703000000000003</c:v>
              </c:pt>
              <c:pt idx="284">
                <c:v>7.3238000000000003</c:v>
              </c:pt>
              <c:pt idx="285">
                <c:v>7.3002000000000002</c:v>
              </c:pt>
              <c:pt idx="286">
                <c:v>7.3002000000000002</c:v>
              </c:pt>
              <c:pt idx="287">
                <c:v>7.2895000000000003</c:v>
              </c:pt>
              <c:pt idx="288">
                <c:v>7.2895000000000003</c:v>
              </c:pt>
              <c:pt idx="289">
                <c:v>7.2895000000000003</c:v>
              </c:pt>
              <c:pt idx="290">
                <c:v>7.2968999999999999</c:v>
              </c:pt>
              <c:pt idx="291">
                <c:v>7.2968999999999999</c:v>
              </c:pt>
              <c:pt idx="292">
                <c:v>7.4993999999999996</c:v>
              </c:pt>
              <c:pt idx="293">
                <c:v>7.5087000000000002</c:v>
              </c:pt>
              <c:pt idx="294">
                <c:v>7.5170000000000003</c:v>
              </c:pt>
              <c:pt idx="295">
                <c:v>7.5290999999999997</c:v>
              </c:pt>
              <c:pt idx="296">
                <c:v>7.5290999999999997</c:v>
              </c:pt>
              <c:pt idx="297">
                <c:v>7.5058999999999996</c:v>
              </c:pt>
              <c:pt idx="298">
                <c:v>7.5606999999999998</c:v>
              </c:pt>
              <c:pt idx="299">
                <c:v>7.5263</c:v>
              </c:pt>
              <c:pt idx="300">
                <c:v>7.5332999999999997</c:v>
              </c:pt>
              <c:pt idx="301">
                <c:v>7.5332999999999997</c:v>
              </c:pt>
              <c:pt idx="302">
                <c:v>7.1585000000000001</c:v>
              </c:pt>
              <c:pt idx="303">
                <c:v>7.1734</c:v>
              </c:pt>
              <c:pt idx="304">
                <c:v>7.2087000000000003</c:v>
              </c:pt>
              <c:pt idx="305">
                <c:v>7.2104999999999997</c:v>
              </c:pt>
              <c:pt idx="306">
                <c:v>7.2104999999999997</c:v>
              </c:pt>
              <c:pt idx="307">
                <c:v>7.3042999999999996</c:v>
              </c:pt>
              <c:pt idx="308">
                <c:v>11.9842</c:v>
              </c:pt>
              <c:pt idx="309">
                <c:v>12.031499999999999</c:v>
              </c:pt>
              <c:pt idx="310">
                <c:v>12.0025</c:v>
              </c:pt>
              <c:pt idx="311">
                <c:v>12.0025</c:v>
              </c:pt>
              <c:pt idx="312">
                <c:v>12.024699999999999</c:v>
              </c:pt>
              <c:pt idx="313">
                <c:v>12.078900000000001</c:v>
              </c:pt>
              <c:pt idx="314">
                <c:v>12.045999999999999</c:v>
              </c:pt>
              <c:pt idx="315">
                <c:v>12.072699999999999</c:v>
              </c:pt>
              <c:pt idx="316">
                <c:v>12.072699999999999</c:v>
              </c:pt>
              <c:pt idx="317">
                <c:v>12.039899999999999</c:v>
              </c:pt>
              <c:pt idx="318">
                <c:v>12.059799999999999</c:v>
              </c:pt>
              <c:pt idx="319">
                <c:v>12.198700000000001</c:v>
              </c:pt>
              <c:pt idx="320">
                <c:v>12.161300000000001</c:v>
              </c:pt>
              <c:pt idx="321">
                <c:v>12.161300000000001</c:v>
              </c:pt>
              <c:pt idx="322">
                <c:v>12.187200000000001</c:v>
              </c:pt>
              <c:pt idx="323">
                <c:v>12.207000000000001</c:v>
              </c:pt>
              <c:pt idx="324">
                <c:v>12.178100000000001</c:v>
              </c:pt>
              <c:pt idx="325">
                <c:v>12.192500000000001</c:v>
              </c:pt>
              <c:pt idx="326">
                <c:v>12.192500000000001</c:v>
              </c:pt>
              <c:pt idx="327">
                <c:v>12.257400000000001</c:v>
              </c:pt>
              <c:pt idx="328">
                <c:v>12.238300000000001</c:v>
              </c:pt>
              <c:pt idx="329">
                <c:v>12.3001</c:v>
              </c:pt>
              <c:pt idx="330">
                <c:v>12.2704</c:v>
              </c:pt>
              <c:pt idx="331">
                <c:v>12.2704</c:v>
              </c:pt>
              <c:pt idx="332">
                <c:v>12.226900000000001</c:v>
              </c:pt>
              <c:pt idx="333">
                <c:v>12.4184</c:v>
              </c:pt>
              <c:pt idx="334">
                <c:v>12.4711</c:v>
              </c:pt>
              <c:pt idx="335">
                <c:v>12.4818</c:v>
              </c:pt>
              <c:pt idx="336">
                <c:v>12.4818</c:v>
              </c:pt>
              <c:pt idx="337">
                <c:v>12.4764</c:v>
              </c:pt>
              <c:pt idx="338">
                <c:v>12.4428</c:v>
              </c:pt>
              <c:pt idx="339">
                <c:v>12.4283</c:v>
              </c:pt>
              <c:pt idx="340">
                <c:v>12.407</c:v>
              </c:pt>
              <c:pt idx="341">
                <c:v>12.407</c:v>
              </c:pt>
              <c:pt idx="342">
                <c:v>12.3703</c:v>
              </c:pt>
              <c:pt idx="343">
                <c:v>12.3734</c:v>
              </c:pt>
              <c:pt idx="344">
                <c:v>12.3734</c:v>
              </c:pt>
              <c:pt idx="345">
                <c:v>12.3513</c:v>
              </c:pt>
              <c:pt idx="346">
                <c:v>12.3513</c:v>
              </c:pt>
              <c:pt idx="347">
                <c:v>12.2918</c:v>
              </c:pt>
              <c:pt idx="348">
                <c:v>12.2887</c:v>
              </c:pt>
              <c:pt idx="349">
                <c:v>12.3001</c:v>
              </c:pt>
              <c:pt idx="350">
                <c:v>12.2826</c:v>
              </c:pt>
              <c:pt idx="351">
                <c:v>12.2826</c:v>
              </c:pt>
              <c:pt idx="352">
                <c:v>12.238300000000001</c:v>
              </c:pt>
              <c:pt idx="353">
                <c:v>12.2483</c:v>
              </c:pt>
              <c:pt idx="354">
                <c:v>12.252800000000001</c:v>
              </c:pt>
              <c:pt idx="355">
                <c:v>12.252800000000001</c:v>
              </c:pt>
              <c:pt idx="356">
                <c:v>12.252800000000001</c:v>
              </c:pt>
              <c:pt idx="357">
                <c:v>12.171900000000001</c:v>
              </c:pt>
              <c:pt idx="358">
                <c:v>12.171900000000001</c:v>
              </c:pt>
              <c:pt idx="359">
                <c:v>12.155200000000001</c:v>
              </c:pt>
              <c:pt idx="360">
                <c:v>12.189500000000001</c:v>
              </c:pt>
              <c:pt idx="361">
                <c:v>12.189500000000001</c:v>
              </c:pt>
              <c:pt idx="362">
                <c:v>12.2849</c:v>
              </c:pt>
              <c:pt idx="363">
                <c:v>12.2979</c:v>
              </c:pt>
              <c:pt idx="364">
                <c:v>12.3131</c:v>
              </c:pt>
              <c:pt idx="365">
                <c:v>12.3131</c:v>
              </c:pt>
              <c:pt idx="366">
                <c:v>12.3131</c:v>
              </c:pt>
              <c:pt idx="367">
                <c:v>12.3681</c:v>
              </c:pt>
              <c:pt idx="368">
                <c:v>12.3726</c:v>
              </c:pt>
              <c:pt idx="369">
                <c:v>12.4009</c:v>
              </c:pt>
              <c:pt idx="370">
                <c:v>12.4642</c:v>
              </c:pt>
              <c:pt idx="371">
                <c:v>12.4642</c:v>
              </c:pt>
              <c:pt idx="372">
                <c:v>12.4566</c:v>
              </c:pt>
              <c:pt idx="373">
                <c:v>11.8765</c:v>
              </c:pt>
              <c:pt idx="374">
                <c:v>11.1318</c:v>
              </c:pt>
              <c:pt idx="375">
                <c:v>11.1562</c:v>
              </c:pt>
              <c:pt idx="376">
                <c:v>11.1562</c:v>
              </c:pt>
              <c:pt idx="377">
                <c:v>11.135199999999999</c:v>
              </c:pt>
              <c:pt idx="378">
                <c:v>11.1433</c:v>
              </c:pt>
              <c:pt idx="379">
                <c:v>11.096500000000001</c:v>
              </c:pt>
              <c:pt idx="380">
                <c:v>11.036099999999999</c:v>
              </c:pt>
              <c:pt idx="381">
                <c:v>11.036099999999999</c:v>
              </c:pt>
              <c:pt idx="382">
                <c:v>10.9785</c:v>
              </c:pt>
              <c:pt idx="383">
                <c:v>10.9785</c:v>
              </c:pt>
              <c:pt idx="384">
                <c:v>11.004899999999999</c:v>
              </c:pt>
              <c:pt idx="385">
                <c:v>11.004899999999999</c:v>
              </c:pt>
              <c:pt idx="386">
                <c:v>11.004899999999999</c:v>
              </c:pt>
              <c:pt idx="387">
                <c:v>10.998799999999999</c:v>
              </c:pt>
              <c:pt idx="388">
                <c:v>11.011699999999999</c:v>
              </c:pt>
              <c:pt idx="389">
                <c:v>11.0212</c:v>
              </c:pt>
              <c:pt idx="390">
                <c:v>11.010999999999999</c:v>
              </c:pt>
              <c:pt idx="391">
                <c:v>11.010999999999999</c:v>
              </c:pt>
              <c:pt idx="392">
                <c:v>10.998799999999999</c:v>
              </c:pt>
              <c:pt idx="393">
                <c:v>10.906599999999999</c:v>
              </c:pt>
              <c:pt idx="394">
                <c:v>10.882099999999999</c:v>
              </c:pt>
              <c:pt idx="395">
                <c:v>10.8468</c:v>
              </c:pt>
              <c:pt idx="396">
                <c:v>10.8468</c:v>
              </c:pt>
              <c:pt idx="397">
                <c:v>10.8848</c:v>
              </c:pt>
              <c:pt idx="398">
                <c:v>10.8848</c:v>
              </c:pt>
              <c:pt idx="399">
                <c:v>10.8407</c:v>
              </c:pt>
              <c:pt idx="400">
                <c:v>10.831899999999999</c:v>
              </c:pt>
              <c:pt idx="401">
                <c:v>10.831899999999999</c:v>
              </c:pt>
              <c:pt idx="402">
                <c:v>10.795299999999999</c:v>
              </c:pt>
              <c:pt idx="403">
                <c:v>10.795299999999999</c:v>
              </c:pt>
              <c:pt idx="404">
                <c:v>10.7464</c:v>
              </c:pt>
              <c:pt idx="405">
                <c:v>10.756600000000001</c:v>
              </c:pt>
              <c:pt idx="406">
                <c:v>10.756600000000001</c:v>
              </c:pt>
              <c:pt idx="407">
                <c:v>10.762</c:v>
              </c:pt>
              <c:pt idx="408">
                <c:v>10.7675</c:v>
              </c:pt>
              <c:pt idx="409">
                <c:v>10.7675</c:v>
              </c:pt>
              <c:pt idx="410">
                <c:v>10.743</c:v>
              </c:pt>
              <c:pt idx="411">
                <c:v>10.743</c:v>
              </c:pt>
              <c:pt idx="412">
                <c:v>10.7186</c:v>
              </c:pt>
              <c:pt idx="413">
                <c:v>10.7037</c:v>
              </c:pt>
              <c:pt idx="414">
                <c:v>10.702999999999999</c:v>
              </c:pt>
              <c:pt idx="415">
                <c:v>10.6813</c:v>
              </c:pt>
              <c:pt idx="416">
                <c:v>10.6813</c:v>
              </c:pt>
              <c:pt idx="417">
                <c:v>10.4642</c:v>
              </c:pt>
              <c:pt idx="418">
                <c:v>10.382099999999999</c:v>
              </c:pt>
              <c:pt idx="419">
                <c:v>10.411300000000001</c:v>
              </c:pt>
              <c:pt idx="420">
                <c:v>10.393000000000001</c:v>
              </c:pt>
              <c:pt idx="421">
                <c:v>10.393000000000001</c:v>
              </c:pt>
              <c:pt idx="422">
                <c:v>10.429600000000001</c:v>
              </c:pt>
              <c:pt idx="423">
                <c:v>10.4038</c:v>
              </c:pt>
              <c:pt idx="424">
                <c:v>10.3482</c:v>
              </c:pt>
              <c:pt idx="425">
                <c:v>10.343400000000001</c:v>
              </c:pt>
              <c:pt idx="426">
                <c:v>10.343400000000001</c:v>
              </c:pt>
              <c:pt idx="427">
                <c:v>10.4391</c:v>
              </c:pt>
              <c:pt idx="428">
                <c:v>10.4527</c:v>
              </c:pt>
              <c:pt idx="429">
                <c:v>10.355700000000001</c:v>
              </c:pt>
              <c:pt idx="430">
                <c:v>10.393000000000001</c:v>
              </c:pt>
              <c:pt idx="431">
                <c:v>10.393000000000001</c:v>
              </c:pt>
              <c:pt idx="432">
                <c:v>10.351599999999999</c:v>
              </c:pt>
              <c:pt idx="433">
                <c:v>10.3421</c:v>
              </c:pt>
              <c:pt idx="434">
                <c:v>10.3848</c:v>
              </c:pt>
              <c:pt idx="435">
                <c:v>10.4574</c:v>
              </c:pt>
              <c:pt idx="436">
                <c:v>10.4574</c:v>
              </c:pt>
              <c:pt idx="437">
                <c:v>10.4411</c:v>
              </c:pt>
              <c:pt idx="438">
                <c:v>10.4656</c:v>
              </c:pt>
              <c:pt idx="439">
                <c:v>10.435700000000001</c:v>
              </c:pt>
              <c:pt idx="440">
                <c:v>10.435700000000001</c:v>
              </c:pt>
              <c:pt idx="441">
                <c:v>10.435700000000001</c:v>
              </c:pt>
              <c:pt idx="442">
                <c:v>10.423500000000001</c:v>
              </c:pt>
              <c:pt idx="443">
                <c:v>10.454000000000001</c:v>
              </c:pt>
              <c:pt idx="444">
                <c:v>10.560499999999999</c:v>
              </c:pt>
              <c:pt idx="445">
                <c:v>10.5768</c:v>
              </c:pt>
              <c:pt idx="446">
                <c:v>10.5768</c:v>
              </c:pt>
              <c:pt idx="447">
                <c:v>10.6137</c:v>
              </c:pt>
              <c:pt idx="448">
                <c:v>10.6386</c:v>
              </c:pt>
              <c:pt idx="449">
                <c:v>10.6393</c:v>
              </c:pt>
              <c:pt idx="450">
                <c:v>10.635899999999999</c:v>
              </c:pt>
              <c:pt idx="451">
                <c:v>10.635899999999999</c:v>
              </c:pt>
              <c:pt idx="452">
                <c:v>10.7501</c:v>
              </c:pt>
              <c:pt idx="453">
                <c:v>10.7781</c:v>
              </c:pt>
              <c:pt idx="454">
                <c:v>10.727</c:v>
              </c:pt>
              <c:pt idx="455">
                <c:v>10.7196</c:v>
              </c:pt>
              <c:pt idx="456">
                <c:v>10.7196</c:v>
              </c:pt>
              <c:pt idx="457">
                <c:v>10.686</c:v>
              </c:pt>
              <c:pt idx="458">
                <c:v>10.650399999999999</c:v>
              </c:pt>
              <c:pt idx="459">
                <c:v>10.6854</c:v>
              </c:pt>
              <c:pt idx="460">
                <c:v>10.7418</c:v>
              </c:pt>
              <c:pt idx="461">
                <c:v>10.7418</c:v>
              </c:pt>
              <c:pt idx="462">
                <c:v>10.683299999999999</c:v>
              </c:pt>
              <c:pt idx="463">
                <c:v>10.705500000000001</c:v>
              </c:pt>
              <c:pt idx="464">
                <c:v>10.7089</c:v>
              </c:pt>
              <c:pt idx="465">
                <c:v>10.6927</c:v>
              </c:pt>
              <c:pt idx="466">
                <c:v>10.6927</c:v>
              </c:pt>
              <c:pt idx="467">
                <c:v>10.620100000000001</c:v>
              </c:pt>
              <c:pt idx="468">
                <c:v>10.5657</c:v>
              </c:pt>
              <c:pt idx="469">
                <c:v>10.4863</c:v>
              </c:pt>
              <c:pt idx="470">
                <c:v>10.4903</c:v>
              </c:pt>
              <c:pt idx="471">
                <c:v>10.4903</c:v>
              </c:pt>
              <c:pt idx="472">
                <c:v>10.4903</c:v>
              </c:pt>
              <c:pt idx="473">
                <c:v>10.4903</c:v>
              </c:pt>
              <c:pt idx="474">
                <c:v>10.489699999999999</c:v>
              </c:pt>
              <c:pt idx="475">
                <c:v>10.467499999999999</c:v>
              </c:pt>
              <c:pt idx="476">
                <c:v>10.467499999999999</c:v>
              </c:pt>
              <c:pt idx="477">
                <c:v>10.0573</c:v>
              </c:pt>
              <c:pt idx="478">
                <c:v>10.1037</c:v>
              </c:pt>
              <c:pt idx="479">
                <c:v>10.050599999999999</c:v>
              </c:pt>
              <c:pt idx="480">
                <c:v>10.175000000000001</c:v>
              </c:pt>
              <c:pt idx="481">
                <c:v>10.175000000000001</c:v>
              </c:pt>
              <c:pt idx="482">
                <c:v>10.135300000000001</c:v>
              </c:pt>
              <c:pt idx="483">
                <c:v>10.1783</c:v>
              </c:pt>
              <c:pt idx="484">
                <c:v>10.250299999999999</c:v>
              </c:pt>
              <c:pt idx="485">
                <c:v>10.187099999999999</c:v>
              </c:pt>
              <c:pt idx="486">
                <c:v>10.187099999999999</c:v>
              </c:pt>
              <c:pt idx="487">
                <c:v>10.1655</c:v>
              </c:pt>
              <c:pt idx="488">
                <c:v>10.146000000000001</c:v>
              </c:pt>
              <c:pt idx="489">
                <c:v>10.1259</c:v>
              </c:pt>
              <c:pt idx="490">
                <c:v>10.179</c:v>
              </c:pt>
              <c:pt idx="491">
                <c:v>10.179</c:v>
              </c:pt>
              <c:pt idx="492">
                <c:v>10.130599999999999</c:v>
              </c:pt>
              <c:pt idx="493">
                <c:v>10.1911</c:v>
              </c:pt>
              <c:pt idx="494">
                <c:v>10.2866</c:v>
              </c:pt>
              <c:pt idx="495">
                <c:v>10.2866</c:v>
              </c:pt>
              <c:pt idx="496">
                <c:v>10.2866</c:v>
              </c:pt>
              <c:pt idx="497">
                <c:v>10.2691</c:v>
              </c:pt>
              <c:pt idx="498">
                <c:v>10.2758</c:v>
              </c:pt>
              <c:pt idx="499">
                <c:v>10.2859</c:v>
              </c:pt>
              <c:pt idx="500">
                <c:v>10.2812</c:v>
              </c:pt>
              <c:pt idx="501">
                <c:v>10.2812</c:v>
              </c:pt>
              <c:pt idx="502">
                <c:v>10.3041</c:v>
              </c:pt>
              <c:pt idx="503">
                <c:v>9.8056000000000001</c:v>
              </c:pt>
              <c:pt idx="504">
                <c:v>9.8106000000000009</c:v>
              </c:pt>
              <c:pt idx="505">
                <c:v>9.8252000000000006</c:v>
              </c:pt>
              <c:pt idx="506">
                <c:v>9.8252000000000006</c:v>
              </c:pt>
              <c:pt idx="507">
                <c:v>9.8252000000000006</c:v>
              </c:pt>
              <c:pt idx="508">
                <c:v>9.8252000000000006</c:v>
              </c:pt>
              <c:pt idx="509">
                <c:v>9.8252000000000006</c:v>
              </c:pt>
              <c:pt idx="510">
                <c:v>9.8475000000000001</c:v>
              </c:pt>
              <c:pt idx="511">
                <c:v>9.8475000000000001</c:v>
              </c:pt>
              <c:pt idx="512">
                <c:v>9.8569999999999993</c:v>
              </c:pt>
              <c:pt idx="513">
                <c:v>9.8716000000000008</c:v>
              </c:pt>
              <c:pt idx="514">
                <c:v>9.89</c:v>
              </c:pt>
              <c:pt idx="515">
                <c:v>9.89</c:v>
              </c:pt>
              <c:pt idx="516">
                <c:v>9.89</c:v>
              </c:pt>
              <c:pt idx="517">
                <c:v>9.8836999999999993</c:v>
              </c:pt>
              <c:pt idx="518">
                <c:v>9.9071999999999996</c:v>
              </c:pt>
              <c:pt idx="519">
                <c:v>9.9255999999999993</c:v>
              </c:pt>
              <c:pt idx="520">
                <c:v>9.9255999999999993</c:v>
              </c:pt>
              <c:pt idx="521">
                <c:v>9.9255999999999993</c:v>
              </c:pt>
              <c:pt idx="522">
                <c:v>9.9255999999999993</c:v>
              </c:pt>
              <c:pt idx="523">
                <c:v>9.9255999999999993</c:v>
              </c:pt>
              <c:pt idx="524">
                <c:v>9.9192</c:v>
              </c:pt>
              <c:pt idx="525">
                <c:v>9.9015000000000004</c:v>
              </c:pt>
              <c:pt idx="526">
                <c:v>9.9015000000000004</c:v>
              </c:pt>
              <c:pt idx="527">
                <c:v>9.81</c:v>
              </c:pt>
              <c:pt idx="528">
                <c:v>9.8645999999999994</c:v>
              </c:pt>
              <c:pt idx="529">
                <c:v>9.7687000000000008</c:v>
              </c:pt>
              <c:pt idx="530">
                <c:v>9.7242999999999995</c:v>
              </c:pt>
              <c:pt idx="531">
                <c:v>9.7242999999999995</c:v>
              </c:pt>
              <c:pt idx="532">
                <c:v>9.9185999999999996</c:v>
              </c:pt>
              <c:pt idx="533">
                <c:v>10.1167</c:v>
              </c:pt>
              <c:pt idx="534">
                <c:v>10.1479</c:v>
              </c:pt>
              <c:pt idx="535">
                <c:v>10.1479</c:v>
              </c:pt>
              <c:pt idx="536">
                <c:v>10.1479</c:v>
              </c:pt>
              <c:pt idx="537">
                <c:v>10.2387</c:v>
              </c:pt>
              <c:pt idx="538">
                <c:v>10.2387</c:v>
              </c:pt>
              <c:pt idx="539">
                <c:v>10.294600000000001</c:v>
              </c:pt>
              <c:pt idx="540">
                <c:v>10.2857</c:v>
              </c:pt>
              <c:pt idx="541">
                <c:v>10.2857</c:v>
              </c:pt>
              <c:pt idx="542">
                <c:v>10.2857</c:v>
              </c:pt>
              <c:pt idx="543">
                <c:v>10.581</c:v>
              </c:pt>
              <c:pt idx="544">
                <c:v>10.618499999999999</c:v>
              </c:pt>
              <c:pt idx="545">
                <c:v>10.5556</c:v>
              </c:pt>
              <c:pt idx="546">
                <c:v>10.5556</c:v>
              </c:pt>
              <c:pt idx="547">
                <c:v>10.519399999999999</c:v>
              </c:pt>
              <c:pt idx="548">
                <c:v>10.488300000000001</c:v>
              </c:pt>
              <c:pt idx="549">
                <c:v>10.48</c:v>
              </c:pt>
              <c:pt idx="550">
                <c:v>10.4711</c:v>
              </c:pt>
              <c:pt idx="551">
                <c:v>10.4711</c:v>
              </c:pt>
              <c:pt idx="552">
                <c:v>10.442500000000001</c:v>
              </c:pt>
              <c:pt idx="553">
                <c:v>10.5708</c:v>
              </c:pt>
              <c:pt idx="554">
                <c:v>10.595599999999999</c:v>
              </c:pt>
              <c:pt idx="555">
                <c:v>10.7334</c:v>
              </c:pt>
              <c:pt idx="556">
                <c:v>10.7334</c:v>
              </c:pt>
              <c:pt idx="557">
                <c:v>10.583500000000001</c:v>
              </c:pt>
              <c:pt idx="558">
                <c:v>10.601900000000001</c:v>
              </c:pt>
              <c:pt idx="559">
                <c:v>10.5937</c:v>
              </c:pt>
              <c:pt idx="560">
                <c:v>10.583500000000001</c:v>
              </c:pt>
              <c:pt idx="561">
                <c:v>10.583500000000001</c:v>
              </c:pt>
              <c:pt idx="562">
                <c:v>10.487</c:v>
              </c:pt>
              <c:pt idx="563">
                <c:v>10.4787</c:v>
              </c:pt>
              <c:pt idx="564">
                <c:v>10.481299999999999</c:v>
              </c:pt>
              <c:pt idx="565">
                <c:v>10.473699999999999</c:v>
              </c:pt>
              <c:pt idx="566">
                <c:v>10.473699999999999</c:v>
              </c:pt>
              <c:pt idx="567">
                <c:v>10.4946</c:v>
              </c:pt>
              <c:pt idx="568">
                <c:v>10.5207</c:v>
              </c:pt>
              <c:pt idx="569">
                <c:v>10.6248</c:v>
              </c:pt>
              <c:pt idx="570">
                <c:v>10.6996</c:v>
              </c:pt>
              <c:pt idx="571">
                <c:v>10.6996</c:v>
              </c:pt>
              <c:pt idx="572">
                <c:v>10.6081</c:v>
              </c:pt>
              <c:pt idx="573">
                <c:v>10.5771</c:v>
              </c:pt>
              <c:pt idx="574">
                <c:v>10.6448</c:v>
              </c:pt>
              <c:pt idx="575">
                <c:v>10.6274</c:v>
              </c:pt>
              <c:pt idx="576">
                <c:v>10.6274</c:v>
              </c:pt>
              <c:pt idx="577">
                <c:v>10.7035</c:v>
              </c:pt>
              <c:pt idx="578">
                <c:v>10.6351</c:v>
              </c:pt>
              <c:pt idx="579">
                <c:v>10.704800000000001</c:v>
              </c:pt>
              <c:pt idx="580">
                <c:v>10.726100000000001</c:v>
              </c:pt>
              <c:pt idx="581">
                <c:v>10.726100000000001</c:v>
              </c:pt>
              <c:pt idx="582">
                <c:v>10.7499</c:v>
              </c:pt>
              <c:pt idx="583">
                <c:v>10.7654</c:v>
              </c:pt>
              <c:pt idx="584">
                <c:v>10.7583</c:v>
              </c:pt>
              <c:pt idx="585">
                <c:v>10.7583</c:v>
              </c:pt>
              <c:pt idx="586">
                <c:v>10.7583</c:v>
              </c:pt>
              <c:pt idx="587">
                <c:v>10.9627</c:v>
              </c:pt>
              <c:pt idx="588">
                <c:v>11.0975</c:v>
              </c:pt>
              <c:pt idx="589">
                <c:v>11.006600000000001</c:v>
              </c:pt>
              <c:pt idx="590">
                <c:v>11.079499999999999</c:v>
              </c:pt>
              <c:pt idx="591">
                <c:v>11.079499999999999</c:v>
              </c:pt>
              <c:pt idx="592">
                <c:v>11.0227</c:v>
              </c:pt>
              <c:pt idx="593">
                <c:v>10.998200000000001</c:v>
              </c:pt>
              <c:pt idx="594">
                <c:v>11.069100000000001</c:v>
              </c:pt>
              <c:pt idx="595">
                <c:v>11.078200000000001</c:v>
              </c:pt>
              <c:pt idx="596">
                <c:v>11.078200000000001</c:v>
              </c:pt>
              <c:pt idx="597">
                <c:v>11.2652</c:v>
              </c:pt>
              <c:pt idx="598">
                <c:v>11.320600000000001</c:v>
              </c:pt>
              <c:pt idx="599">
                <c:v>11.430300000000001</c:v>
              </c:pt>
              <c:pt idx="600">
                <c:v>11.3613</c:v>
              </c:pt>
              <c:pt idx="601">
                <c:v>11.3613</c:v>
              </c:pt>
              <c:pt idx="602">
                <c:v>11.347099999999999</c:v>
              </c:pt>
              <c:pt idx="603">
                <c:v>11.3277</c:v>
              </c:pt>
              <c:pt idx="604">
                <c:v>11.488300000000001</c:v>
              </c:pt>
              <c:pt idx="605">
                <c:v>11.5573</c:v>
              </c:pt>
              <c:pt idx="606">
                <c:v>11.5573</c:v>
              </c:pt>
              <c:pt idx="607">
                <c:v>11.8546</c:v>
              </c:pt>
              <c:pt idx="608">
                <c:v>11.8675</c:v>
              </c:pt>
              <c:pt idx="609">
                <c:v>11.820399999999999</c:v>
              </c:pt>
              <c:pt idx="610">
                <c:v>11.699199999999999</c:v>
              </c:pt>
              <c:pt idx="611">
                <c:v>11.699199999999999</c:v>
              </c:pt>
              <c:pt idx="612">
                <c:v>11.848800000000001</c:v>
              </c:pt>
              <c:pt idx="613">
                <c:v>11.933299999999999</c:v>
              </c:pt>
              <c:pt idx="614">
                <c:v>12.1912</c:v>
              </c:pt>
              <c:pt idx="615">
                <c:v>12.0951</c:v>
              </c:pt>
              <c:pt idx="616">
                <c:v>12.0951</c:v>
              </c:pt>
              <c:pt idx="617">
                <c:v>12.2035</c:v>
              </c:pt>
              <c:pt idx="618">
                <c:v>12.326599999999999</c:v>
              </c:pt>
              <c:pt idx="619">
                <c:v>12.4092</c:v>
              </c:pt>
              <c:pt idx="620">
                <c:v>12.4879</c:v>
              </c:pt>
              <c:pt idx="621">
                <c:v>12.4879</c:v>
              </c:pt>
              <c:pt idx="622">
                <c:v>12.653600000000001</c:v>
              </c:pt>
              <c:pt idx="623">
                <c:v>12.7729</c:v>
              </c:pt>
              <c:pt idx="624">
                <c:v>12.884399999999999</c:v>
              </c:pt>
              <c:pt idx="625">
                <c:v>12.8567</c:v>
              </c:pt>
              <c:pt idx="626">
                <c:v>12.8567</c:v>
              </c:pt>
              <c:pt idx="627">
                <c:v>12.682</c:v>
              </c:pt>
              <c:pt idx="628">
                <c:v>12.867000000000001</c:v>
              </c:pt>
              <c:pt idx="629">
                <c:v>12.834099999999999</c:v>
              </c:pt>
              <c:pt idx="630">
                <c:v>12.7819</c:v>
              </c:pt>
              <c:pt idx="631">
                <c:v>12.7819</c:v>
              </c:pt>
              <c:pt idx="632">
                <c:v>12.8271</c:v>
              </c:pt>
              <c:pt idx="633">
                <c:v>12.8109</c:v>
              </c:pt>
              <c:pt idx="634">
                <c:v>12.8406</c:v>
              </c:pt>
              <c:pt idx="635">
                <c:v>12.7765</c:v>
              </c:pt>
              <c:pt idx="636">
                <c:v>12.7765</c:v>
              </c:pt>
              <c:pt idx="637">
                <c:v>12.5566</c:v>
              </c:pt>
              <c:pt idx="638">
                <c:v>12.4946</c:v>
              </c:pt>
              <c:pt idx="639">
                <c:v>12.542400000000001</c:v>
              </c:pt>
              <c:pt idx="640">
                <c:v>12.4377</c:v>
              </c:pt>
              <c:pt idx="641">
                <c:v>12.4377</c:v>
              </c:pt>
              <c:pt idx="642">
                <c:v>12.504899999999999</c:v>
              </c:pt>
              <c:pt idx="643">
                <c:v>12.458399999999999</c:v>
              </c:pt>
              <c:pt idx="644">
                <c:v>12.594099999999999</c:v>
              </c:pt>
              <c:pt idx="645">
                <c:v>12.614800000000001</c:v>
              </c:pt>
              <c:pt idx="646">
                <c:v>12.614800000000001</c:v>
              </c:pt>
              <c:pt idx="647">
                <c:v>12.708600000000001</c:v>
              </c:pt>
              <c:pt idx="648">
                <c:v>12.581899999999999</c:v>
              </c:pt>
              <c:pt idx="649">
                <c:v>12.5825</c:v>
              </c:pt>
              <c:pt idx="650">
                <c:v>12.6084</c:v>
              </c:pt>
              <c:pt idx="651">
                <c:v>12.6084</c:v>
              </c:pt>
              <c:pt idx="652">
                <c:v>12.781700000000001</c:v>
              </c:pt>
              <c:pt idx="653">
                <c:v>12.693099999999999</c:v>
              </c:pt>
              <c:pt idx="654">
                <c:v>12.7118</c:v>
              </c:pt>
              <c:pt idx="655">
                <c:v>12.735099999999999</c:v>
              </c:pt>
              <c:pt idx="656">
                <c:v>12.735099999999999</c:v>
              </c:pt>
              <c:pt idx="657">
                <c:v>12.7759</c:v>
              </c:pt>
              <c:pt idx="658">
                <c:v>12.832800000000001</c:v>
              </c:pt>
              <c:pt idx="659">
                <c:v>12.9472</c:v>
              </c:pt>
              <c:pt idx="660">
                <c:v>12.904500000000001</c:v>
              </c:pt>
              <c:pt idx="661">
                <c:v>12.904500000000001</c:v>
              </c:pt>
              <c:pt idx="662">
                <c:v>12.814</c:v>
              </c:pt>
              <c:pt idx="663">
                <c:v>12.8386</c:v>
              </c:pt>
              <c:pt idx="664">
                <c:v>12.854699999999999</c:v>
              </c:pt>
              <c:pt idx="665">
                <c:v>12.866400000000001</c:v>
              </c:pt>
              <c:pt idx="666">
                <c:v>12.866400000000001</c:v>
              </c:pt>
              <c:pt idx="667">
                <c:v>12.8315</c:v>
              </c:pt>
              <c:pt idx="668">
                <c:v>12.781000000000001</c:v>
              </c:pt>
              <c:pt idx="669">
                <c:v>12.819800000000001</c:v>
              </c:pt>
              <c:pt idx="670">
                <c:v>12.819800000000001</c:v>
              </c:pt>
              <c:pt idx="671">
                <c:v>12.819800000000001</c:v>
              </c:pt>
              <c:pt idx="672">
                <c:v>12.790100000000001</c:v>
              </c:pt>
              <c:pt idx="673">
                <c:v>12.782999999999999</c:v>
              </c:pt>
              <c:pt idx="674">
                <c:v>12.7668</c:v>
              </c:pt>
              <c:pt idx="675">
                <c:v>12.6996</c:v>
              </c:pt>
              <c:pt idx="676">
                <c:v>12.6996</c:v>
              </c:pt>
              <c:pt idx="677">
                <c:v>12.4338</c:v>
              </c:pt>
              <c:pt idx="678">
                <c:v>12.499700000000001</c:v>
              </c:pt>
              <c:pt idx="679">
                <c:v>12.5069</c:v>
              </c:pt>
              <c:pt idx="680">
                <c:v>12.453799999999999</c:v>
              </c:pt>
              <c:pt idx="681">
                <c:v>12.453799999999999</c:v>
              </c:pt>
              <c:pt idx="682">
                <c:v>12.5573</c:v>
              </c:pt>
              <c:pt idx="683">
                <c:v>12.7662</c:v>
              </c:pt>
              <c:pt idx="684">
                <c:v>12.773899999999999</c:v>
              </c:pt>
              <c:pt idx="685">
                <c:v>12.7791</c:v>
              </c:pt>
              <c:pt idx="686">
                <c:v>12.7791</c:v>
              </c:pt>
              <c:pt idx="687">
                <c:v>12.5877</c:v>
              </c:pt>
              <c:pt idx="688">
                <c:v>12.589600000000001</c:v>
              </c:pt>
              <c:pt idx="689">
                <c:v>12.5359</c:v>
              </c:pt>
              <c:pt idx="690">
                <c:v>12.481</c:v>
              </c:pt>
              <c:pt idx="691">
                <c:v>12.481</c:v>
              </c:pt>
              <c:pt idx="692">
                <c:v>12.632300000000001</c:v>
              </c:pt>
              <c:pt idx="693">
                <c:v>12.713800000000001</c:v>
              </c:pt>
              <c:pt idx="694">
                <c:v>12.700799999999999</c:v>
              </c:pt>
              <c:pt idx="695">
                <c:v>12.696999999999999</c:v>
              </c:pt>
              <c:pt idx="696">
                <c:v>12.696999999999999</c:v>
              </c:pt>
              <c:pt idx="697">
                <c:v>12.7545</c:v>
              </c:pt>
              <c:pt idx="698">
                <c:v>12.7377</c:v>
              </c:pt>
              <c:pt idx="699">
                <c:v>12.6853</c:v>
              </c:pt>
              <c:pt idx="700">
                <c:v>12.748699999999999</c:v>
              </c:pt>
              <c:pt idx="701">
                <c:v>12.748699999999999</c:v>
              </c:pt>
              <c:pt idx="702">
                <c:v>12.75</c:v>
              </c:pt>
              <c:pt idx="703">
                <c:v>12.6989</c:v>
              </c:pt>
              <c:pt idx="704">
                <c:v>12.837300000000001</c:v>
              </c:pt>
              <c:pt idx="705">
                <c:v>12.739599999999999</c:v>
              </c:pt>
              <c:pt idx="706">
                <c:v>12.739599999999999</c:v>
              </c:pt>
              <c:pt idx="707">
                <c:v>12.7105</c:v>
              </c:pt>
              <c:pt idx="708">
                <c:v>11.5365</c:v>
              </c:pt>
              <c:pt idx="709">
                <c:v>11.537699999999999</c:v>
              </c:pt>
              <c:pt idx="710">
                <c:v>11.4976</c:v>
              </c:pt>
              <c:pt idx="711">
                <c:v>11.4976</c:v>
              </c:pt>
              <c:pt idx="712">
                <c:v>11.173400000000001</c:v>
              </c:pt>
              <c:pt idx="713">
                <c:v>11.193199999999999</c:v>
              </c:pt>
              <c:pt idx="714">
                <c:v>11.046099999999999</c:v>
              </c:pt>
              <c:pt idx="715">
                <c:v>11.0806</c:v>
              </c:pt>
              <c:pt idx="716">
                <c:v>11.0806</c:v>
              </c:pt>
              <c:pt idx="717">
                <c:v>10.9084</c:v>
              </c:pt>
              <c:pt idx="718">
                <c:v>11.0952</c:v>
              </c:pt>
              <c:pt idx="719">
                <c:v>11.108599999999999</c:v>
              </c:pt>
              <c:pt idx="720">
                <c:v>11.098699999999999</c:v>
              </c:pt>
              <c:pt idx="721">
                <c:v>11.098699999999999</c:v>
              </c:pt>
              <c:pt idx="722">
                <c:v>10.8558</c:v>
              </c:pt>
              <c:pt idx="723">
                <c:v>10.7951</c:v>
              </c:pt>
              <c:pt idx="724">
                <c:v>10.7227</c:v>
              </c:pt>
              <c:pt idx="725">
                <c:v>10.7256</c:v>
              </c:pt>
              <c:pt idx="726">
                <c:v>10.7256</c:v>
              </c:pt>
              <c:pt idx="727">
                <c:v>10.7256</c:v>
              </c:pt>
              <c:pt idx="728">
                <c:v>10.776999999999999</c:v>
              </c:pt>
              <c:pt idx="729">
                <c:v>10.8348</c:v>
              </c:pt>
              <c:pt idx="730">
                <c:v>10.811400000000001</c:v>
              </c:pt>
              <c:pt idx="731">
                <c:v>10.811400000000001</c:v>
              </c:pt>
              <c:pt idx="732">
                <c:v>10.8202</c:v>
              </c:pt>
              <c:pt idx="733">
                <c:v>10.7011</c:v>
              </c:pt>
              <c:pt idx="734">
                <c:v>10.7963</c:v>
              </c:pt>
              <c:pt idx="735">
                <c:v>10.7881</c:v>
              </c:pt>
              <c:pt idx="736">
                <c:v>10.7881</c:v>
              </c:pt>
              <c:pt idx="737">
                <c:v>10.8208</c:v>
              </c:pt>
              <c:pt idx="738">
                <c:v>10.683</c:v>
              </c:pt>
              <c:pt idx="739">
                <c:v>10.924099999999999</c:v>
              </c:pt>
              <c:pt idx="740">
                <c:v>10.9901</c:v>
              </c:pt>
              <c:pt idx="741">
                <c:v>10.9901</c:v>
              </c:pt>
              <c:pt idx="742">
                <c:v>11.1068</c:v>
              </c:pt>
              <c:pt idx="743">
                <c:v>11.186199999999999</c:v>
              </c:pt>
              <c:pt idx="744">
                <c:v>11.2271</c:v>
              </c:pt>
              <c:pt idx="745">
                <c:v>11.313499999999999</c:v>
              </c:pt>
              <c:pt idx="746">
                <c:v>11.313499999999999</c:v>
              </c:pt>
              <c:pt idx="747">
                <c:v>11.207800000000001</c:v>
              </c:pt>
              <c:pt idx="748">
                <c:v>11.255100000000001</c:v>
              </c:pt>
              <c:pt idx="749">
                <c:v>11.243399999999999</c:v>
              </c:pt>
              <c:pt idx="750">
                <c:v>11.262700000000001</c:v>
              </c:pt>
              <c:pt idx="751">
                <c:v>11.262700000000001</c:v>
              </c:pt>
              <c:pt idx="752">
                <c:v>11.412699999999999</c:v>
              </c:pt>
              <c:pt idx="753">
                <c:v>11.4367</c:v>
              </c:pt>
              <c:pt idx="754">
                <c:v>11.636900000000001</c:v>
              </c:pt>
              <c:pt idx="755">
                <c:v>11.607699999999999</c:v>
              </c:pt>
              <c:pt idx="756">
                <c:v>11.607699999999999</c:v>
              </c:pt>
              <c:pt idx="757">
                <c:v>11.704599999999999</c:v>
              </c:pt>
              <c:pt idx="758">
                <c:v>11.6416</c:v>
              </c:pt>
              <c:pt idx="759">
                <c:v>11.716900000000001</c:v>
              </c:pt>
              <c:pt idx="760">
                <c:v>11.634</c:v>
              </c:pt>
              <c:pt idx="761">
                <c:v>11.6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5.3179</c:v>
              </c:pt>
              <c:pt idx="1">
                <c:v>15.321899999999999</c:v>
              </c:pt>
              <c:pt idx="2">
                <c:v>15.341200000000001</c:v>
              </c:pt>
              <c:pt idx="3">
                <c:v>15.312099999999999</c:v>
              </c:pt>
              <c:pt idx="4">
                <c:v>15.4474</c:v>
              </c:pt>
              <c:pt idx="5">
                <c:v>15.4114</c:v>
              </c:pt>
              <c:pt idx="6">
                <c:v>15.454700000000001</c:v>
              </c:pt>
              <c:pt idx="7">
                <c:v>15.3657</c:v>
              </c:pt>
              <c:pt idx="8">
                <c:v>15.356199999999999</c:v>
              </c:pt>
              <c:pt idx="9">
                <c:v>15.3962</c:v>
              </c:pt>
              <c:pt idx="10">
                <c:v>15.356</c:v>
              </c:pt>
              <c:pt idx="11">
                <c:v>15.3688</c:v>
              </c:pt>
              <c:pt idx="12">
                <c:v>15.3474</c:v>
              </c:pt>
              <c:pt idx="13">
                <c:v>15.3474</c:v>
              </c:pt>
              <c:pt idx="14">
                <c:v>15.346299999999999</c:v>
              </c:pt>
              <c:pt idx="15">
                <c:v>15.345800000000001</c:v>
              </c:pt>
              <c:pt idx="16">
                <c:v>15.346299999999999</c:v>
              </c:pt>
              <c:pt idx="17">
                <c:v>15.458</c:v>
              </c:pt>
              <c:pt idx="18">
                <c:v>15.555</c:v>
              </c:pt>
              <c:pt idx="19">
                <c:v>15.5528</c:v>
              </c:pt>
              <c:pt idx="20">
                <c:v>15.5312</c:v>
              </c:pt>
              <c:pt idx="21">
                <c:v>15.5265</c:v>
              </c:pt>
              <c:pt idx="22">
                <c:v>15.482799999999999</c:v>
              </c:pt>
              <c:pt idx="23">
                <c:v>15.5749</c:v>
              </c:pt>
              <c:pt idx="24">
                <c:v>15.664999999999999</c:v>
              </c:pt>
              <c:pt idx="25">
                <c:v>15.667</c:v>
              </c:pt>
              <c:pt idx="26">
                <c:v>15.687799999999999</c:v>
              </c:pt>
              <c:pt idx="27">
                <c:v>15.7333</c:v>
              </c:pt>
              <c:pt idx="28">
                <c:v>15.775499999999999</c:v>
              </c:pt>
              <c:pt idx="29">
                <c:v>15.7499</c:v>
              </c:pt>
              <c:pt idx="30">
                <c:v>15.7454</c:v>
              </c:pt>
              <c:pt idx="31">
                <c:v>15.7445</c:v>
              </c:pt>
              <c:pt idx="32">
                <c:v>15.9382</c:v>
              </c:pt>
              <c:pt idx="33">
                <c:v>16.039100000000001</c:v>
              </c:pt>
              <c:pt idx="34">
                <c:v>16.1129</c:v>
              </c:pt>
              <c:pt idx="35">
                <c:v>16.072800000000001</c:v>
              </c:pt>
              <c:pt idx="36">
                <c:v>16.0715</c:v>
              </c:pt>
              <c:pt idx="37">
                <c:v>15.906700000000001</c:v>
              </c:pt>
              <c:pt idx="38">
                <c:v>15.876099999999999</c:v>
              </c:pt>
              <c:pt idx="39">
                <c:v>15.828900000000001</c:v>
              </c:pt>
              <c:pt idx="40">
                <c:v>15.662000000000001</c:v>
              </c:pt>
              <c:pt idx="41">
                <c:v>15.67</c:v>
              </c:pt>
              <c:pt idx="42">
                <c:v>15.5976</c:v>
              </c:pt>
              <c:pt idx="43">
                <c:v>15.7638</c:v>
              </c:pt>
              <c:pt idx="44">
                <c:v>15.869300000000001</c:v>
              </c:pt>
              <c:pt idx="45">
                <c:v>15.9672</c:v>
              </c:pt>
              <c:pt idx="46">
                <c:v>15.9656</c:v>
              </c:pt>
              <c:pt idx="47">
                <c:v>15.7667</c:v>
              </c:pt>
              <c:pt idx="48">
                <c:v>15.7249</c:v>
              </c:pt>
              <c:pt idx="49">
                <c:v>15.6808</c:v>
              </c:pt>
              <c:pt idx="50">
                <c:v>15.715400000000001</c:v>
              </c:pt>
              <c:pt idx="51">
                <c:v>15.725099999999999</c:v>
              </c:pt>
              <c:pt idx="52">
                <c:v>15.6747</c:v>
              </c:pt>
              <c:pt idx="53">
                <c:v>15.6486</c:v>
              </c:pt>
              <c:pt idx="54">
                <c:v>15.6045</c:v>
              </c:pt>
              <c:pt idx="55">
                <c:v>15.6516</c:v>
              </c:pt>
              <c:pt idx="56">
                <c:v>15.6432</c:v>
              </c:pt>
              <c:pt idx="57">
                <c:v>15.6615</c:v>
              </c:pt>
              <c:pt idx="58">
                <c:v>15.659700000000001</c:v>
              </c:pt>
              <c:pt idx="59">
                <c:v>15.7552</c:v>
              </c:pt>
              <c:pt idx="60">
                <c:v>15.6206</c:v>
              </c:pt>
              <c:pt idx="61">
                <c:v>15.6219</c:v>
              </c:pt>
              <c:pt idx="62">
                <c:v>15.525600000000001</c:v>
              </c:pt>
              <c:pt idx="63">
                <c:v>15.4833</c:v>
              </c:pt>
              <c:pt idx="64">
                <c:v>15.3781</c:v>
              </c:pt>
              <c:pt idx="65">
                <c:v>15.3407</c:v>
              </c:pt>
              <c:pt idx="66">
                <c:v>15.3573</c:v>
              </c:pt>
              <c:pt idx="67">
                <c:v>15.4109</c:v>
              </c:pt>
              <c:pt idx="68">
                <c:v>15.3575</c:v>
              </c:pt>
              <c:pt idx="69">
                <c:v>15.3118</c:v>
              </c:pt>
              <c:pt idx="70">
                <c:v>15.332100000000001</c:v>
              </c:pt>
              <c:pt idx="71">
                <c:v>15.353</c:v>
              </c:pt>
              <c:pt idx="72">
                <c:v>15.190300000000001</c:v>
              </c:pt>
              <c:pt idx="73">
                <c:v>15.223599999999999</c:v>
              </c:pt>
              <c:pt idx="74">
                <c:v>15.220800000000001</c:v>
              </c:pt>
              <c:pt idx="75">
                <c:v>15.145099999999999</c:v>
              </c:pt>
              <c:pt idx="76">
                <c:v>15.1387</c:v>
              </c:pt>
              <c:pt idx="77">
                <c:v>15.071300000000001</c:v>
              </c:pt>
              <c:pt idx="78">
                <c:v>15.1005</c:v>
              </c:pt>
              <c:pt idx="79">
                <c:v>15.2233</c:v>
              </c:pt>
              <c:pt idx="80">
                <c:v>15.2021</c:v>
              </c:pt>
              <c:pt idx="81">
                <c:v>15.202500000000001</c:v>
              </c:pt>
              <c:pt idx="82">
                <c:v>15.1919</c:v>
              </c:pt>
              <c:pt idx="83">
                <c:v>15.1516</c:v>
              </c:pt>
              <c:pt idx="84">
                <c:v>15.0145</c:v>
              </c:pt>
              <c:pt idx="85">
                <c:v>14.897600000000001</c:v>
              </c:pt>
              <c:pt idx="86">
                <c:v>14.898</c:v>
              </c:pt>
              <c:pt idx="87">
                <c:v>14.5915</c:v>
              </c:pt>
              <c:pt idx="88">
                <c:v>14.661799999999999</c:v>
              </c:pt>
              <c:pt idx="89">
                <c:v>14.663</c:v>
              </c:pt>
              <c:pt idx="90">
                <c:v>14.663</c:v>
              </c:pt>
              <c:pt idx="91">
                <c:v>14.61</c:v>
              </c:pt>
              <c:pt idx="92">
                <c:v>14.6014</c:v>
              </c:pt>
              <c:pt idx="93">
                <c:v>14.779199999999999</c:v>
              </c:pt>
              <c:pt idx="94">
                <c:v>14.687799999999999</c:v>
              </c:pt>
              <c:pt idx="95">
                <c:v>14.5688</c:v>
              </c:pt>
              <c:pt idx="96">
                <c:v>14.504099999999999</c:v>
              </c:pt>
              <c:pt idx="97">
                <c:v>14.137</c:v>
              </c:pt>
              <c:pt idx="98">
                <c:v>14.210699999999999</c:v>
              </c:pt>
              <c:pt idx="99">
                <c:v>14.3657</c:v>
              </c:pt>
              <c:pt idx="100">
                <c:v>14.1395</c:v>
              </c:pt>
              <c:pt idx="101">
                <c:v>14.126300000000001</c:v>
              </c:pt>
              <c:pt idx="102">
                <c:v>14.3071</c:v>
              </c:pt>
              <c:pt idx="103">
                <c:v>14.1083</c:v>
              </c:pt>
              <c:pt idx="104">
                <c:v>14.323700000000001</c:v>
              </c:pt>
              <c:pt idx="105">
                <c:v>14.556699999999999</c:v>
              </c:pt>
              <c:pt idx="106">
                <c:v>14.5786</c:v>
              </c:pt>
              <c:pt idx="107">
                <c:v>14.776999999999999</c:v>
              </c:pt>
              <c:pt idx="108">
                <c:v>14.842599999999999</c:v>
              </c:pt>
              <c:pt idx="109">
                <c:v>14.9641</c:v>
              </c:pt>
              <c:pt idx="110">
                <c:v>14.7079</c:v>
              </c:pt>
              <c:pt idx="111">
                <c:v>14.7173</c:v>
              </c:pt>
              <c:pt idx="112">
                <c:v>14.6266</c:v>
              </c:pt>
              <c:pt idx="113">
                <c:v>14.597799999999999</c:v>
              </c:pt>
              <c:pt idx="114">
                <c:v>14.880800000000001</c:v>
              </c:pt>
              <c:pt idx="115">
                <c:v>14.946199999999999</c:v>
              </c:pt>
              <c:pt idx="116">
                <c:v>14.9458</c:v>
              </c:pt>
              <c:pt idx="117">
                <c:v>14.9415</c:v>
              </c:pt>
              <c:pt idx="118">
                <c:v>14.929399999999999</c:v>
              </c:pt>
              <c:pt idx="119">
                <c:v>14.888</c:v>
              </c:pt>
              <c:pt idx="120">
                <c:v>14.850199999999999</c:v>
              </c:pt>
              <c:pt idx="121">
                <c:v>14.8584</c:v>
              </c:pt>
              <c:pt idx="122">
                <c:v>14.791600000000001</c:v>
              </c:pt>
              <c:pt idx="123">
                <c:v>14.8422</c:v>
              </c:pt>
              <c:pt idx="124">
                <c:v>14.833600000000001</c:v>
              </c:pt>
              <c:pt idx="125">
                <c:v>14.943300000000001</c:v>
              </c:pt>
              <c:pt idx="126">
                <c:v>14.9384</c:v>
              </c:pt>
              <c:pt idx="127">
                <c:v>14.9161</c:v>
              </c:pt>
              <c:pt idx="128">
                <c:v>14.8535</c:v>
              </c:pt>
              <c:pt idx="129">
                <c:v>14.8409</c:v>
              </c:pt>
              <c:pt idx="130">
                <c:v>14.8756</c:v>
              </c:pt>
              <c:pt idx="131">
                <c:v>14.8391</c:v>
              </c:pt>
              <c:pt idx="132">
                <c:v>15.0039</c:v>
              </c:pt>
              <c:pt idx="133">
                <c:v>15.017099999999999</c:v>
              </c:pt>
              <c:pt idx="134">
                <c:v>15.0289</c:v>
              </c:pt>
              <c:pt idx="135">
                <c:v>15.2493</c:v>
              </c:pt>
              <c:pt idx="136">
                <c:v>15.2615</c:v>
              </c:pt>
              <c:pt idx="137">
                <c:v>15.3911</c:v>
              </c:pt>
              <c:pt idx="138">
                <c:v>15.4658</c:v>
              </c:pt>
              <c:pt idx="139">
                <c:v>15.4802</c:v>
              </c:pt>
              <c:pt idx="140">
                <c:v>15.4163</c:v>
              </c:pt>
              <c:pt idx="141">
                <c:v>15.4331</c:v>
              </c:pt>
              <c:pt idx="142">
                <c:v>15.629899999999999</c:v>
              </c:pt>
              <c:pt idx="143">
                <c:v>15.6907</c:v>
              </c:pt>
              <c:pt idx="144">
                <c:v>15.7316</c:v>
              </c:pt>
              <c:pt idx="145">
                <c:v>15.8026</c:v>
              </c:pt>
              <c:pt idx="146">
                <c:v>15.804600000000001</c:v>
              </c:pt>
              <c:pt idx="147">
                <c:v>15.9521</c:v>
              </c:pt>
              <c:pt idx="148">
                <c:v>16.060700000000001</c:v>
              </c:pt>
              <c:pt idx="149">
                <c:v>15.796200000000001</c:v>
              </c:pt>
              <c:pt idx="150">
                <c:v>16.036799999999999</c:v>
              </c:pt>
              <c:pt idx="151">
                <c:v>16.041</c:v>
              </c:pt>
              <c:pt idx="152">
                <c:v>16.202000000000002</c:v>
              </c:pt>
              <c:pt idx="153">
                <c:v>16.181000000000001</c:v>
              </c:pt>
              <c:pt idx="154">
                <c:v>16.131699999999999</c:v>
              </c:pt>
              <c:pt idx="155">
                <c:v>16.137</c:v>
              </c:pt>
              <c:pt idx="156">
                <c:v>16.128599999999999</c:v>
              </c:pt>
              <c:pt idx="157">
                <c:v>16.196300000000001</c:v>
              </c:pt>
              <c:pt idx="158">
                <c:v>16.095600000000001</c:v>
              </c:pt>
              <c:pt idx="159">
                <c:v>16.067799999999998</c:v>
              </c:pt>
              <c:pt idx="160">
                <c:v>15.904400000000001</c:v>
              </c:pt>
              <c:pt idx="161">
                <c:v>15.931800000000001</c:v>
              </c:pt>
              <c:pt idx="162">
                <c:v>16.127700000000001</c:v>
              </c:pt>
              <c:pt idx="163">
                <c:v>16.135400000000001</c:v>
              </c:pt>
              <c:pt idx="164">
                <c:v>16.2456</c:v>
              </c:pt>
              <c:pt idx="165">
                <c:v>16.2182</c:v>
              </c:pt>
              <c:pt idx="166">
                <c:v>16.1874</c:v>
              </c:pt>
              <c:pt idx="167">
                <c:v>16.2606</c:v>
              </c:pt>
              <c:pt idx="168">
                <c:v>15.9999</c:v>
              </c:pt>
              <c:pt idx="169">
                <c:v>15.7423</c:v>
              </c:pt>
              <c:pt idx="170">
                <c:v>15.8431</c:v>
              </c:pt>
              <c:pt idx="171">
                <c:v>15.8371</c:v>
              </c:pt>
              <c:pt idx="172">
                <c:v>15.894399999999999</c:v>
              </c:pt>
              <c:pt idx="173">
                <c:v>15.8626</c:v>
              </c:pt>
              <c:pt idx="174">
                <c:v>15.9727</c:v>
              </c:pt>
              <c:pt idx="175">
                <c:v>16.025300000000001</c:v>
              </c:pt>
              <c:pt idx="176">
                <c:v>16.028199999999998</c:v>
              </c:pt>
              <c:pt idx="177">
                <c:v>16.122399999999999</c:v>
              </c:pt>
              <c:pt idx="178">
                <c:v>16.221499999999999</c:v>
              </c:pt>
              <c:pt idx="179">
                <c:v>16.2653</c:v>
              </c:pt>
              <c:pt idx="180">
                <c:v>16.302399999999999</c:v>
              </c:pt>
              <c:pt idx="181">
                <c:v>16.3203</c:v>
              </c:pt>
              <c:pt idx="182">
                <c:v>15.974399999999999</c:v>
              </c:pt>
              <c:pt idx="183">
                <c:v>16.030899999999999</c:v>
              </c:pt>
              <c:pt idx="184">
                <c:v>16.041899999999998</c:v>
              </c:pt>
              <c:pt idx="185">
                <c:v>15.9825</c:v>
              </c:pt>
              <c:pt idx="186">
                <c:v>15.9693</c:v>
              </c:pt>
              <c:pt idx="187">
                <c:v>15.920500000000001</c:v>
              </c:pt>
              <c:pt idx="188">
                <c:v>15.979200000000001</c:v>
              </c:pt>
              <c:pt idx="189">
                <c:v>15.9808</c:v>
              </c:pt>
              <c:pt idx="190">
                <c:v>15.9832</c:v>
              </c:pt>
              <c:pt idx="191">
                <c:v>15.986499999999999</c:v>
              </c:pt>
              <c:pt idx="192">
                <c:v>15.8727</c:v>
              </c:pt>
              <c:pt idx="193">
                <c:v>15.762700000000001</c:v>
              </c:pt>
              <c:pt idx="194">
                <c:v>15.9693</c:v>
              </c:pt>
              <c:pt idx="195">
                <c:v>16.032599999999999</c:v>
              </c:pt>
              <c:pt idx="196">
                <c:v>16.037400000000002</c:v>
              </c:pt>
              <c:pt idx="197">
                <c:v>15.867599999999999</c:v>
              </c:pt>
              <c:pt idx="198">
                <c:v>15.9064</c:v>
              </c:pt>
              <c:pt idx="199">
                <c:v>15.972300000000001</c:v>
              </c:pt>
              <c:pt idx="200">
                <c:v>15.988799999999999</c:v>
              </c:pt>
              <c:pt idx="201">
                <c:v>15.975300000000001</c:v>
              </c:pt>
              <c:pt idx="202">
                <c:v>15.969799999999999</c:v>
              </c:pt>
              <c:pt idx="203">
                <c:v>15.9764</c:v>
              </c:pt>
              <c:pt idx="204">
                <c:v>15.916399999999999</c:v>
              </c:pt>
              <c:pt idx="205">
                <c:v>16.089300000000001</c:v>
              </c:pt>
              <c:pt idx="206">
                <c:v>16.099299999999999</c:v>
              </c:pt>
              <c:pt idx="207">
                <c:v>15.9239</c:v>
              </c:pt>
              <c:pt idx="208">
                <c:v>15.8675</c:v>
              </c:pt>
              <c:pt idx="209">
                <c:v>15.8309</c:v>
              </c:pt>
              <c:pt idx="210">
                <c:v>15.7385</c:v>
              </c:pt>
              <c:pt idx="211">
                <c:v>15.7392</c:v>
              </c:pt>
              <c:pt idx="212">
                <c:v>15.590299999999999</c:v>
              </c:pt>
              <c:pt idx="213">
                <c:v>15.669700000000001</c:v>
              </c:pt>
              <c:pt idx="214">
                <c:v>15.7788</c:v>
              </c:pt>
              <c:pt idx="215">
                <c:v>15.8942</c:v>
              </c:pt>
              <c:pt idx="216">
                <c:v>15.9011</c:v>
              </c:pt>
              <c:pt idx="217">
                <c:v>15.8992</c:v>
              </c:pt>
              <c:pt idx="218">
                <c:v>15.899800000000001</c:v>
              </c:pt>
              <c:pt idx="219">
                <c:v>15.8992</c:v>
              </c:pt>
              <c:pt idx="220">
                <c:v>15.8965</c:v>
              </c:pt>
              <c:pt idx="221">
                <c:v>15.8957</c:v>
              </c:pt>
              <c:pt idx="222">
                <c:v>15.712300000000001</c:v>
              </c:pt>
              <c:pt idx="223">
                <c:v>15.447800000000001</c:v>
              </c:pt>
              <c:pt idx="224">
                <c:v>15.372299999999999</c:v>
              </c:pt>
              <c:pt idx="225">
                <c:v>15.4133</c:v>
              </c:pt>
              <c:pt idx="226">
                <c:v>15.3789</c:v>
              </c:pt>
              <c:pt idx="227">
                <c:v>15.268599999999999</c:v>
              </c:pt>
              <c:pt idx="228">
                <c:v>15.2402</c:v>
              </c:pt>
              <c:pt idx="229">
                <c:v>15.143700000000001</c:v>
              </c:pt>
              <c:pt idx="230">
                <c:v>15.0669</c:v>
              </c:pt>
              <c:pt idx="231">
                <c:v>15.071400000000001</c:v>
              </c:pt>
              <c:pt idx="232">
                <c:v>15.3094</c:v>
              </c:pt>
              <c:pt idx="233">
                <c:v>15.267799999999999</c:v>
              </c:pt>
              <c:pt idx="234">
                <c:v>15.154999999999999</c:v>
              </c:pt>
              <c:pt idx="235">
                <c:v>15.1328</c:v>
              </c:pt>
              <c:pt idx="236">
                <c:v>15.1348</c:v>
              </c:pt>
              <c:pt idx="237">
                <c:v>15.161899999999999</c:v>
              </c:pt>
              <c:pt idx="238">
                <c:v>14.779500000000001</c:v>
              </c:pt>
              <c:pt idx="239">
                <c:v>14.847200000000001</c:v>
              </c:pt>
              <c:pt idx="240">
                <c:v>14.7582</c:v>
              </c:pt>
              <c:pt idx="241">
                <c:v>14.744899999999999</c:v>
              </c:pt>
              <c:pt idx="242">
                <c:v>14.7697</c:v>
              </c:pt>
              <c:pt idx="243">
                <c:v>14.664099999999999</c:v>
              </c:pt>
              <c:pt idx="244">
                <c:v>14.637499999999999</c:v>
              </c:pt>
              <c:pt idx="245">
                <c:v>14.73</c:v>
              </c:pt>
              <c:pt idx="246">
                <c:v>14.7181</c:v>
              </c:pt>
              <c:pt idx="247">
                <c:v>14.633800000000001</c:v>
              </c:pt>
              <c:pt idx="248">
                <c:v>14.668100000000001</c:v>
              </c:pt>
              <c:pt idx="249">
                <c:v>14.6858</c:v>
              </c:pt>
              <c:pt idx="250">
                <c:v>14.443300000000001</c:v>
              </c:pt>
              <c:pt idx="251">
                <c:v>14.414300000000001</c:v>
              </c:pt>
              <c:pt idx="252">
                <c:v>14.2277</c:v>
              </c:pt>
              <c:pt idx="253">
                <c:v>14.079599999999999</c:v>
              </c:pt>
              <c:pt idx="254">
                <c:v>14.1134</c:v>
              </c:pt>
              <c:pt idx="255">
                <c:v>13.9963</c:v>
              </c:pt>
              <c:pt idx="256">
                <c:v>14.0044</c:v>
              </c:pt>
              <c:pt idx="257">
                <c:v>14.2858</c:v>
              </c:pt>
              <c:pt idx="258">
                <c:v>14.164199999999999</c:v>
              </c:pt>
              <c:pt idx="259">
                <c:v>14.123200000000001</c:v>
              </c:pt>
              <c:pt idx="260">
                <c:v>14.172499999999999</c:v>
              </c:pt>
              <c:pt idx="261">
                <c:v>14.175700000000001</c:v>
              </c:pt>
              <c:pt idx="262">
                <c:v>14.456099999999999</c:v>
              </c:pt>
              <c:pt idx="263">
                <c:v>14.373799999999999</c:v>
              </c:pt>
              <c:pt idx="264">
                <c:v>14.267300000000001</c:v>
              </c:pt>
              <c:pt idx="265">
                <c:v>14.157400000000001</c:v>
              </c:pt>
              <c:pt idx="266">
                <c:v>14.164400000000001</c:v>
              </c:pt>
              <c:pt idx="267">
                <c:v>14.163600000000001</c:v>
              </c:pt>
              <c:pt idx="268">
                <c:v>14.164400000000001</c:v>
              </c:pt>
              <c:pt idx="269">
                <c:v>14.1678</c:v>
              </c:pt>
              <c:pt idx="270">
                <c:v>14.1972</c:v>
              </c:pt>
              <c:pt idx="271">
                <c:v>14.1829</c:v>
              </c:pt>
              <c:pt idx="272">
                <c:v>14.4087</c:v>
              </c:pt>
              <c:pt idx="273">
                <c:v>14.4359</c:v>
              </c:pt>
              <c:pt idx="274">
                <c:v>14.348699999999999</c:v>
              </c:pt>
              <c:pt idx="275">
                <c:v>14.4635</c:v>
              </c:pt>
              <c:pt idx="276">
                <c:v>14.487500000000001</c:v>
              </c:pt>
              <c:pt idx="277">
                <c:v>14.4209</c:v>
              </c:pt>
              <c:pt idx="278">
                <c:v>14.3573</c:v>
              </c:pt>
              <c:pt idx="279">
                <c:v>14.367900000000001</c:v>
              </c:pt>
              <c:pt idx="280">
                <c:v>14.3971</c:v>
              </c:pt>
              <c:pt idx="281">
                <c:v>14.3996</c:v>
              </c:pt>
              <c:pt idx="282">
                <c:v>14.4933</c:v>
              </c:pt>
              <c:pt idx="283">
                <c:v>14.5687</c:v>
              </c:pt>
              <c:pt idx="284">
                <c:v>14.5564</c:v>
              </c:pt>
              <c:pt idx="285">
                <c:v>14.579599999999999</c:v>
              </c:pt>
              <c:pt idx="286">
                <c:v>14.5809</c:v>
              </c:pt>
              <c:pt idx="287">
                <c:v>14.7799</c:v>
              </c:pt>
              <c:pt idx="288">
                <c:v>14.879799999999999</c:v>
              </c:pt>
              <c:pt idx="289">
                <c:v>14.9305</c:v>
              </c:pt>
              <c:pt idx="290">
                <c:v>14.9758</c:v>
              </c:pt>
              <c:pt idx="291">
                <c:v>14.977499999999999</c:v>
              </c:pt>
              <c:pt idx="292">
                <c:v>14.9877</c:v>
              </c:pt>
              <c:pt idx="293">
                <c:v>14.943</c:v>
              </c:pt>
              <c:pt idx="294">
                <c:v>14.960699999999999</c:v>
              </c:pt>
              <c:pt idx="295">
                <c:v>14.886200000000001</c:v>
              </c:pt>
              <c:pt idx="296">
                <c:v>14.908899999999999</c:v>
              </c:pt>
              <c:pt idx="297">
                <c:v>15.094200000000001</c:v>
              </c:pt>
              <c:pt idx="298">
                <c:v>15.0395</c:v>
              </c:pt>
              <c:pt idx="299">
                <c:v>15.087400000000001</c:v>
              </c:pt>
              <c:pt idx="300">
                <c:v>15.036099999999999</c:v>
              </c:pt>
              <c:pt idx="301">
                <c:v>15.0124</c:v>
              </c:pt>
              <c:pt idx="302">
                <c:v>13.8424</c:v>
              </c:pt>
              <c:pt idx="303">
                <c:v>14.0137</c:v>
              </c:pt>
              <c:pt idx="304">
                <c:v>14.084899999999999</c:v>
              </c:pt>
              <c:pt idx="305">
                <c:v>14.1198</c:v>
              </c:pt>
              <c:pt idx="306">
                <c:v>14.112</c:v>
              </c:pt>
              <c:pt idx="307">
                <c:v>14.2126</c:v>
              </c:pt>
              <c:pt idx="308">
                <c:v>14.2082</c:v>
              </c:pt>
              <c:pt idx="309">
                <c:v>14.3063</c:v>
              </c:pt>
              <c:pt idx="310">
                <c:v>14.3405</c:v>
              </c:pt>
              <c:pt idx="311">
                <c:v>14.3383</c:v>
              </c:pt>
              <c:pt idx="312">
                <c:v>14.383800000000001</c:v>
              </c:pt>
              <c:pt idx="313">
                <c:v>14.4884</c:v>
              </c:pt>
              <c:pt idx="314">
                <c:v>14.6229</c:v>
              </c:pt>
              <c:pt idx="315">
                <c:v>14.6439</c:v>
              </c:pt>
              <c:pt idx="316">
                <c:v>14.6364</c:v>
              </c:pt>
              <c:pt idx="317">
                <c:v>14.7174</c:v>
              </c:pt>
              <c:pt idx="318">
                <c:v>14.6531</c:v>
              </c:pt>
              <c:pt idx="319">
                <c:v>14.533899999999999</c:v>
              </c:pt>
              <c:pt idx="320">
                <c:v>14.585800000000001</c:v>
              </c:pt>
              <c:pt idx="321">
                <c:v>14.616300000000001</c:v>
              </c:pt>
              <c:pt idx="322">
                <c:v>14.652900000000001</c:v>
              </c:pt>
              <c:pt idx="323">
                <c:v>14.6873</c:v>
              </c:pt>
              <c:pt idx="324">
                <c:v>14.6418</c:v>
              </c:pt>
              <c:pt idx="325">
                <c:v>14.6496</c:v>
              </c:pt>
              <c:pt idx="326">
                <c:v>14.6364</c:v>
              </c:pt>
              <c:pt idx="327">
                <c:v>14.4575</c:v>
              </c:pt>
              <c:pt idx="328">
                <c:v>14.5265</c:v>
              </c:pt>
              <c:pt idx="329">
                <c:v>14.285500000000001</c:v>
              </c:pt>
              <c:pt idx="330">
                <c:v>14.3916</c:v>
              </c:pt>
              <c:pt idx="331">
                <c:v>14.414199999999999</c:v>
              </c:pt>
              <c:pt idx="332">
                <c:v>14.458299999999999</c:v>
              </c:pt>
              <c:pt idx="333">
                <c:v>14.4734</c:v>
              </c:pt>
              <c:pt idx="334">
                <c:v>14.509399999999999</c:v>
              </c:pt>
              <c:pt idx="335">
                <c:v>14.695499999999999</c:v>
              </c:pt>
              <c:pt idx="336">
                <c:v>14.7011</c:v>
              </c:pt>
              <c:pt idx="337">
                <c:v>14.6976</c:v>
              </c:pt>
              <c:pt idx="338">
                <c:v>14.841799999999999</c:v>
              </c:pt>
              <c:pt idx="339">
                <c:v>14.9377</c:v>
              </c:pt>
              <c:pt idx="340">
                <c:v>14.9443</c:v>
              </c:pt>
              <c:pt idx="341">
                <c:v>14.9254</c:v>
              </c:pt>
              <c:pt idx="342">
                <c:v>14.750299999999999</c:v>
              </c:pt>
              <c:pt idx="343">
                <c:v>14.782</c:v>
              </c:pt>
              <c:pt idx="344">
                <c:v>14.5314</c:v>
              </c:pt>
              <c:pt idx="345">
                <c:v>14.3916</c:v>
              </c:pt>
              <c:pt idx="346">
                <c:v>14.365</c:v>
              </c:pt>
              <c:pt idx="347">
                <c:v>14.3339</c:v>
              </c:pt>
              <c:pt idx="348">
                <c:v>14.5197</c:v>
              </c:pt>
              <c:pt idx="349">
                <c:v>14.4239</c:v>
              </c:pt>
              <c:pt idx="350">
                <c:v>14.4816</c:v>
              </c:pt>
              <c:pt idx="351">
                <c:v>14.472899999999999</c:v>
              </c:pt>
              <c:pt idx="352">
                <c:v>14.4344</c:v>
              </c:pt>
              <c:pt idx="353">
                <c:v>14.520099999999999</c:v>
              </c:pt>
              <c:pt idx="354">
                <c:v>14.577999999999999</c:v>
              </c:pt>
              <c:pt idx="355">
                <c:v>14.4155</c:v>
              </c:pt>
              <c:pt idx="356">
                <c:v>14.4163</c:v>
              </c:pt>
              <c:pt idx="357">
                <c:v>14.5098</c:v>
              </c:pt>
              <c:pt idx="358">
                <c:v>14.471500000000001</c:v>
              </c:pt>
              <c:pt idx="359">
                <c:v>14.360300000000001</c:v>
              </c:pt>
              <c:pt idx="360">
                <c:v>14.3504</c:v>
              </c:pt>
              <c:pt idx="361">
                <c:v>14.3582</c:v>
              </c:pt>
              <c:pt idx="362">
                <c:v>14.571400000000001</c:v>
              </c:pt>
              <c:pt idx="363">
                <c:v>14.6159</c:v>
              </c:pt>
              <c:pt idx="364">
                <c:v>14.565</c:v>
              </c:pt>
              <c:pt idx="365">
                <c:v>14.533099999999999</c:v>
              </c:pt>
              <c:pt idx="366">
                <c:v>14.561299999999999</c:v>
              </c:pt>
              <c:pt idx="367">
                <c:v>14.254</c:v>
              </c:pt>
              <c:pt idx="368">
                <c:v>14.2445</c:v>
              </c:pt>
              <c:pt idx="369">
                <c:v>14.4084</c:v>
              </c:pt>
              <c:pt idx="370">
                <c:v>14.4483</c:v>
              </c:pt>
              <c:pt idx="371">
                <c:v>14.4574</c:v>
              </c:pt>
              <c:pt idx="372">
                <c:v>14.4777</c:v>
              </c:pt>
              <c:pt idx="373">
                <c:v>14.4122</c:v>
              </c:pt>
              <c:pt idx="374">
                <c:v>14.3551</c:v>
              </c:pt>
              <c:pt idx="375">
                <c:v>14.237299999999999</c:v>
              </c:pt>
              <c:pt idx="376">
                <c:v>14.234</c:v>
              </c:pt>
              <c:pt idx="377">
                <c:v>14.3085</c:v>
              </c:pt>
              <c:pt idx="378">
                <c:v>14.363300000000001</c:v>
              </c:pt>
              <c:pt idx="379">
                <c:v>14.3751</c:v>
              </c:pt>
              <c:pt idx="380">
                <c:v>14.2927</c:v>
              </c:pt>
              <c:pt idx="381">
                <c:v>14.2715</c:v>
              </c:pt>
              <c:pt idx="382">
                <c:v>14.2277</c:v>
              </c:pt>
              <c:pt idx="383">
                <c:v>14.247400000000001</c:v>
              </c:pt>
              <c:pt idx="384">
                <c:v>14.085100000000001</c:v>
              </c:pt>
              <c:pt idx="385">
                <c:v>14.1274</c:v>
              </c:pt>
              <c:pt idx="386">
                <c:v>14.113799999999999</c:v>
              </c:pt>
              <c:pt idx="387">
                <c:v>14.158099999999999</c:v>
              </c:pt>
              <c:pt idx="388">
                <c:v>14.201599999999999</c:v>
              </c:pt>
              <c:pt idx="389">
                <c:v>14.2536</c:v>
              </c:pt>
              <c:pt idx="390">
                <c:v>14.3239</c:v>
              </c:pt>
              <c:pt idx="391">
                <c:v>14.3255</c:v>
              </c:pt>
              <c:pt idx="392">
                <c:v>14.4617</c:v>
              </c:pt>
              <c:pt idx="393">
                <c:v>14.5357</c:v>
              </c:pt>
              <c:pt idx="394">
                <c:v>14.5131</c:v>
              </c:pt>
              <c:pt idx="395">
                <c:v>14.4716</c:v>
              </c:pt>
              <c:pt idx="396">
                <c:v>14.4734</c:v>
              </c:pt>
              <c:pt idx="397">
                <c:v>14.556800000000001</c:v>
              </c:pt>
              <c:pt idx="398">
                <c:v>14.4777</c:v>
              </c:pt>
              <c:pt idx="399">
                <c:v>14.4627</c:v>
              </c:pt>
              <c:pt idx="400">
                <c:v>14.380699999999999</c:v>
              </c:pt>
              <c:pt idx="401">
                <c:v>14.392899999999999</c:v>
              </c:pt>
              <c:pt idx="402">
                <c:v>14.510999999999999</c:v>
              </c:pt>
              <c:pt idx="403">
                <c:v>14.517300000000001</c:v>
              </c:pt>
              <c:pt idx="404">
                <c:v>14.5054</c:v>
              </c:pt>
              <c:pt idx="405">
                <c:v>14.4756</c:v>
              </c:pt>
              <c:pt idx="406">
                <c:v>14.4619</c:v>
              </c:pt>
              <c:pt idx="407">
                <c:v>14.5906</c:v>
              </c:pt>
              <c:pt idx="408">
                <c:v>14.6343</c:v>
              </c:pt>
              <c:pt idx="409">
                <c:v>14.729699999999999</c:v>
              </c:pt>
              <c:pt idx="410">
                <c:v>14.752800000000001</c:v>
              </c:pt>
              <c:pt idx="411">
                <c:v>14.7423</c:v>
              </c:pt>
              <c:pt idx="412">
                <c:v>14.7378</c:v>
              </c:pt>
              <c:pt idx="413">
                <c:v>14.7774</c:v>
              </c:pt>
              <c:pt idx="414">
                <c:v>14.745100000000001</c:v>
              </c:pt>
              <c:pt idx="415">
                <c:v>14.765599999999999</c:v>
              </c:pt>
              <c:pt idx="416">
                <c:v>14.7835</c:v>
              </c:pt>
              <c:pt idx="417">
                <c:v>14.7142</c:v>
              </c:pt>
              <c:pt idx="418">
                <c:v>14.8065</c:v>
              </c:pt>
              <c:pt idx="419">
                <c:v>14.8826</c:v>
              </c:pt>
              <c:pt idx="420">
                <c:v>14.9505</c:v>
              </c:pt>
              <c:pt idx="421">
                <c:v>14.947800000000001</c:v>
              </c:pt>
              <c:pt idx="422">
                <c:v>15.0242</c:v>
              </c:pt>
              <c:pt idx="423">
                <c:v>15.0425</c:v>
              </c:pt>
              <c:pt idx="424">
                <c:v>15.0726</c:v>
              </c:pt>
              <c:pt idx="425">
                <c:v>15.0777</c:v>
              </c:pt>
              <c:pt idx="426">
                <c:v>15.077199999999999</c:v>
              </c:pt>
              <c:pt idx="427">
                <c:v>15.078900000000001</c:v>
              </c:pt>
              <c:pt idx="428">
                <c:v>15.1029</c:v>
              </c:pt>
              <c:pt idx="429">
                <c:v>15.1624</c:v>
              </c:pt>
              <c:pt idx="430">
                <c:v>15.1408</c:v>
              </c:pt>
              <c:pt idx="431">
                <c:v>15.142300000000001</c:v>
              </c:pt>
              <c:pt idx="432">
                <c:v>15.171900000000001</c:v>
              </c:pt>
              <c:pt idx="433">
                <c:v>15.2479</c:v>
              </c:pt>
              <c:pt idx="434">
                <c:v>15.212199999999999</c:v>
              </c:pt>
              <c:pt idx="435">
                <c:v>15.195499999999999</c:v>
              </c:pt>
              <c:pt idx="436">
                <c:v>15.2103</c:v>
              </c:pt>
              <c:pt idx="437">
                <c:v>15.2882</c:v>
              </c:pt>
              <c:pt idx="438">
                <c:v>15.2676</c:v>
              </c:pt>
              <c:pt idx="439">
                <c:v>15.242800000000001</c:v>
              </c:pt>
              <c:pt idx="440">
                <c:v>15.2256</c:v>
              </c:pt>
              <c:pt idx="441">
                <c:v>15.215400000000001</c:v>
              </c:pt>
              <c:pt idx="442">
                <c:v>15.097</c:v>
              </c:pt>
              <c:pt idx="443">
                <c:v>15.2286</c:v>
              </c:pt>
              <c:pt idx="444">
                <c:v>15.2485</c:v>
              </c:pt>
              <c:pt idx="445">
                <c:v>15.3422</c:v>
              </c:pt>
              <c:pt idx="446">
                <c:v>15.339600000000001</c:v>
              </c:pt>
              <c:pt idx="447">
                <c:v>15.2806</c:v>
              </c:pt>
              <c:pt idx="448">
                <c:v>14.642899999999999</c:v>
              </c:pt>
              <c:pt idx="449">
                <c:v>14.324999999999999</c:v>
              </c:pt>
              <c:pt idx="450">
                <c:v>14.2273</c:v>
              </c:pt>
              <c:pt idx="451">
                <c:v>14.192500000000001</c:v>
              </c:pt>
              <c:pt idx="452">
                <c:v>14.296799999999999</c:v>
              </c:pt>
              <c:pt idx="453">
                <c:v>14.160399999999999</c:v>
              </c:pt>
              <c:pt idx="454">
                <c:v>14.2196</c:v>
              </c:pt>
              <c:pt idx="455">
                <c:v>14.6701</c:v>
              </c:pt>
              <c:pt idx="456">
                <c:v>14.638400000000001</c:v>
              </c:pt>
              <c:pt idx="457">
                <c:v>14.5936</c:v>
              </c:pt>
              <c:pt idx="458">
                <c:v>14.538600000000001</c:v>
              </c:pt>
              <c:pt idx="459">
                <c:v>14.5154</c:v>
              </c:pt>
              <c:pt idx="460">
                <c:v>14.6929</c:v>
              </c:pt>
              <c:pt idx="461">
                <c:v>14.6853</c:v>
              </c:pt>
              <c:pt idx="462">
                <c:v>14.847899999999999</c:v>
              </c:pt>
              <c:pt idx="463">
                <c:v>14.7873</c:v>
              </c:pt>
              <c:pt idx="464">
                <c:v>14.7027</c:v>
              </c:pt>
              <c:pt idx="465">
                <c:v>14.7041</c:v>
              </c:pt>
              <c:pt idx="466">
                <c:v>14.718400000000001</c:v>
              </c:pt>
              <c:pt idx="467">
                <c:v>14.7172</c:v>
              </c:pt>
              <c:pt idx="468">
                <c:v>14.641400000000001</c:v>
              </c:pt>
              <c:pt idx="469">
                <c:v>14.874499999999999</c:v>
              </c:pt>
              <c:pt idx="470">
                <c:v>14.932600000000001</c:v>
              </c:pt>
              <c:pt idx="471">
                <c:v>14.905799999999999</c:v>
              </c:pt>
              <c:pt idx="472">
                <c:v>14.904999999999999</c:v>
              </c:pt>
              <c:pt idx="473">
                <c:v>14.9048</c:v>
              </c:pt>
              <c:pt idx="474">
                <c:v>14.879799999999999</c:v>
              </c:pt>
              <c:pt idx="475">
                <c:v>14.674200000000001</c:v>
              </c:pt>
              <c:pt idx="476">
                <c:v>14.611499999999999</c:v>
              </c:pt>
              <c:pt idx="477">
                <c:v>13.827199999999999</c:v>
              </c:pt>
              <c:pt idx="478">
                <c:v>13.9975</c:v>
              </c:pt>
              <c:pt idx="479">
                <c:v>13.8832</c:v>
              </c:pt>
              <c:pt idx="480">
                <c:v>14.293900000000001</c:v>
              </c:pt>
              <c:pt idx="481">
                <c:v>14.308999999999999</c:v>
              </c:pt>
              <c:pt idx="482">
                <c:v>14.398899999999999</c:v>
              </c:pt>
              <c:pt idx="483">
                <c:v>14.458299999999999</c:v>
              </c:pt>
              <c:pt idx="484">
                <c:v>14.4839</c:v>
              </c:pt>
              <c:pt idx="485">
                <c:v>14.4184</c:v>
              </c:pt>
              <c:pt idx="486">
                <c:v>14.431100000000001</c:v>
              </c:pt>
              <c:pt idx="487">
                <c:v>14.414400000000001</c:v>
              </c:pt>
              <c:pt idx="488">
                <c:v>14.468</c:v>
              </c:pt>
              <c:pt idx="489">
                <c:v>14.5944</c:v>
              </c:pt>
              <c:pt idx="490">
                <c:v>14.708</c:v>
              </c:pt>
              <c:pt idx="491">
                <c:v>14.694699999999999</c:v>
              </c:pt>
              <c:pt idx="492">
                <c:v>14.722200000000001</c:v>
              </c:pt>
              <c:pt idx="493">
                <c:v>14.728199999999999</c:v>
              </c:pt>
              <c:pt idx="494">
                <c:v>14.731</c:v>
              </c:pt>
              <c:pt idx="495">
                <c:v>14.640700000000001</c:v>
              </c:pt>
              <c:pt idx="496">
                <c:v>14.662100000000001</c:v>
              </c:pt>
              <c:pt idx="497">
                <c:v>13.8569</c:v>
              </c:pt>
              <c:pt idx="498">
                <c:v>13.911199999999999</c:v>
              </c:pt>
              <c:pt idx="499">
                <c:v>13.889799999999999</c:v>
              </c:pt>
              <c:pt idx="500">
                <c:v>13.9221</c:v>
              </c:pt>
              <c:pt idx="501">
                <c:v>13.912699999999999</c:v>
              </c:pt>
              <c:pt idx="502">
                <c:v>14.013999999999999</c:v>
              </c:pt>
              <c:pt idx="503">
                <c:v>14.064299999999999</c:v>
              </c:pt>
              <c:pt idx="504">
                <c:v>14.053900000000001</c:v>
              </c:pt>
              <c:pt idx="505">
                <c:v>14.019500000000001</c:v>
              </c:pt>
              <c:pt idx="506">
                <c:v>14.0497</c:v>
              </c:pt>
              <c:pt idx="507">
                <c:v>14.0319</c:v>
              </c:pt>
              <c:pt idx="508">
                <c:v>14.0846</c:v>
              </c:pt>
              <c:pt idx="509">
                <c:v>13.9636</c:v>
              </c:pt>
              <c:pt idx="510">
                <c:v>13.882</c:v>
              </c:pt>
              <c:pt idx="511">
                <c:v>13.8893</c:v>
              </c:pt>
              <c:pt idx="512">
                <c:v>13.8026</c:v>
              </c:pt>
              <c:pt idx="513">
                <c:v>13.7014</c:v>
              </c:pt>
              <c:pt idx="514">
                <c:v>13.8247</c:v>
              </c:pt>
              <c:pt idx="515">
                <c:v>13.731400000000001</c:v>
              </c:pt>
              <c:pt idx="516">
                <c:v>13.690099999999999</c:v>
              </c:pt>
              <c:pt idx="517">
                <c:v>13.5762</c:v>
              </c:pt>
              <c:pt idx="518">
                <c:v>13.5932</c:v>
              </c:pt>
              <c:pt idx="519">
                <c:v>13.7714</c:v>
              </c:pt>
              <c:pt idx="520">
                <c:v>13.770799999999999</c:v>
              </c:pt>
              <c:pt idx="521">
                <c:v>13.7735</c:v>
              </c:pt>
              <c:pt idx="522">
                <c:v>13.774100000000001</c:v>
              </c:pt>
              <c:pt idx="523">
                <c:v>13.828099999999999</c:v>
              </c:pt>
              <c:pt idx="524">
                <c:v>13.8505</c:v>
              </c:pt>
              <c:pt idx="525">
                <c:v>13.6745</c:v>
              </c:pt>
              <c:pt idx="526">
                <c:v>13.604699999999999</c:v>
              </c:pt>
              <c:pt idx="527">
                <c:v>13.5572</c:v>
              </c:pt>
              <c:pt idx="528">
                <c:v>13.4472</c:v>
              </c:pt>
              <c:pt idx="529">
                <c:v>13.3353</c:v>
              </c:pt>
              <c:pt idx="530">
                <c:v>13.3111</c:v>
              </c:pt>
              <c:pt idx="531">
                <c:v>13.3588</c:v>
              </c:pt>
              <c:pt idx="532">
                <c:v>13.4634</c:v>
              </c:pt>
              <c:pt idx="533">
                <c:v>13.8499</c:v>
              </c:pt>
              <c:pt idx="534">
                <c:v>13.879899999999999</c:v>
              </c:pt>
              <c:pt idx="535">
                <c:v>13.9895</c:v>
              </c:pt>
              <c:pt idx="536">
                <c:v>13.9885</c:v>
              </c:pt>
              <c:pt idx="537">
                <c:v>14.12</c:v>
              </c:pt>
              <c:pt idx="538">
                <c:v>14.061299999999999</c:v>
              </c:pt>
              <c:pt idx="539">
                <c:v>14.056900000000001</c:v>
              </c:pt>
              <c:pt idx="540">
                <c:v>14.2409</c:v>
              </c:pt>
              <c:pt idx="541">
                <c:v>14.2417</c:v>
              </c:pt>
              <c:pt idx="542">
                <c:v>14.3347</c:v>
              </c:pt>
              <c:pt idx="543">
                <c:v>14.305099999999999</c:v>
              </c:pt>
              <c:pt idx="544">
                <c:v>14.319900000000001</c:v>
              </c:pt>
              <c:pt idx="545">
                <c:v>14.323</c:v>
              </c:pt>
              <c:pt idx="546">
                <c:v>14.334899999999999</c:v>
              </c:pt>
              <c:pt idx="547">
                <c:v>14.3027</c:v>
              </c:pt>
              <c:pt idx="548">
                <c:v>14.2804</c:v>
              </c:pt>
              <c:pt idx="549">
                <c:v>14.2491</c:v>
              </c:pt>
              <c:pt idx="550">
                <c:v>14.315200000000001</c:v>
              </c:pt>
              <c:pt idx="551">
                <c:v>14.320399999999999</c:v>
              </c:pt>
              <c:pt idx="552">
                <c:v>14.3095</c:v>
              </c:pt>
              <c:pt idx="553">
                <c:v>14.2041</c:v>
              </c:pt>
              <c:pt idx="554">
                <c:v>14.3962</c:v>
              </c:pt>
              <c:pt idx="555">
                <c:v>14.375999999999999</c:v>
              </c:pt>
              <c:pt idx="556">
                <c:v>14.4077</c:v>
              </c:pt>
              <c:pt idx="557">
                <c:v>14.3398</c:v>
              </c:pt>
              <c:pt idx="558">
                <c:v>14.301</c:v>
              </c:pt>
              <c:pt idx="559">
                <c:v>14.388299999999999</c:v>
              </c:pt>
              <c:pt idx="560">
                <c:v>14.423500000000001</c:v>
              </c:pt>
              <c:pt idx="561">
                <c:v>14.403499999999999</c:v>
              </c:pt>
              <c:pt idx="562">
                <c:v>14.3215</c:v>
              </c:pt>
              <c:pt idx="563">
                <c:v>14.448399999999999</c:v>
              </c:pt>
              <c:pt idx="564">
                <c:v>14.4475</c:v>
              </c:pt>
              <c:pt idx="565">
                <c:v>14.4451</c:v>
              </c:pt>
              <c:pt idx="566">
                <c:v>14.436</c:v>
              </c:pt>
              <c:pt idx="567">
                <c:v>14.3713</c:v>
              </c:pt>
              <c:pt idx="568">
                <c:v>14.350899999999999</c:v>
              </c:pt>
              <c:pt idx="569">
                <c:v>14.360799999999999</c:v>
              </c:pt>
              <c:pt idx="570">
                <c:v>14.4138</c:v>
              </c:pt>
              <c:pt idx="571">
                <c:v>14.4049</c:v>
              </c:pt>
              <c:pt idx="572">
                <c:v>14.468400000000001</c:v>
              </c:pt>
              <c:pt idx="573">
                <c:v>14.467599999999999</c:v>
              </c:pt>
              <c:pt idx="574">
                <c:v>14.443</c:v>
              </c:pt>
              <c:pt idx="575">
                <c:v>14.4483</c:v>
              </c:pt>
              <c:pt idx="576">
                <c:v>14.4543</c:v>
              </c:pt>
              <c:pt idx="577">
                <c:v>14.453099999999999</c:v>
              </c:pt>
              <c:pt idx="578">
                <c:v>14.406499999999999</c:v>
              </c:pt>
              <c:pt idx="579">
                <c:v>14.3271</c:v>
              </c:pt>
              <c:pt idx="580">
                <c:v>14.2051</c:v>
              </c:pt>
              <c:pt idx="581">
                <c:v>14.190200000000001</c:v>
              </c:pt>
              <c:pt idx="582">
                <c:v>14.1066</c:v>
              </c:pt>
              <c:pt idx="583">
                <c:v>14.157299999999999</c:v>
              </c:pt>
              <c:pt idx="584">
                <c:v>14.0787</c:v>
              </c:pt>
              <c:pt idx="585">
                <c:v>14.129200000000001</c:v>
              </c:pt>
              <c:pt idx="586">
                <c:v>14.131399999999999</c:v>
              </c:pt>
              <c:pt idx="587">
                <c:v>14.0015</c:v>
              </c:pt>
              <c:pt idx="588">
                <c:v>14.0427</c:v>
              </c:pt>
              <c:pt idx="589">
                <c:v>14.013500000000001</c:v>
              </c:pt>
              <c:pt idx="590">
                <c:v>14.012700000000001</c:v>
              </c:pt>
              <c:pt idx="591">
                <c:v>14.055300000000001</c:v>
              </c:pt>
              <c:pt idx="592">
                <c:v>14.035</c:v>
              </c:pt>
              <c:pt idx="593">
                <c:v>14.109500000000001</c:v>
              </c:pt>
              <c:pt idx="594">
                <c:v>14.181699999999999</c:v>
              </c:pt>
              <c:pt idx="595">
                <c:v>14.3271</c:v>
              </c:pt>
              <c:pt idx="596">
                <c:v>14.3447</c:v>
              </c:pt>
              <c:pt idx="597">
                <c:v>14.4018</c:v>
              </c:pt>
              <c:pt idx="598">
                <c:v>14.368499999999999</c:v>
              </c:pt>
              <c:pt idx="599">
                <c:v>14.7933</c:v>
              </c:pt>
              <c:pt idx="600">
                <c:v>14.6595</c:v>
              </c:pt>
              <c:pt idx="601">
                <c:v>14.6876</c:v>
              </c:pt>
              <c:pt idx="602">
                <c:v>14.767899999999999</c:v>
              </c:pt>
              <c:pt idx="603">
                <c:v>14.866400000000001</c:v>
              </c:pt>
              <c:pt idx="604">
                <c:v>14.8957</c:v>
              </c:pt>
              <c:pt idx="605">
                <c:v>14.8422</c:v>
              </c:pt>
              <c:pt idx="606">
                <c:v>14.842599999999999</c:v>
              </c:pt>
              <c:pt idx="607">
                <c:v>14.9261</c:v>
              </c:pt>
              <c:pt idx="608">
                <c:v>14.922000000000001</c:v>
              </c:pt>
              <c:pt idx="609">
                <c:v>14.9315</c:v>
              </c:pt>
              <c:pt idx="610">
                <c:v>14.9444</c:v>
              </c:pt>
              <c:pt idx="611">
                <c:v>14.9299</c:v>
              </c:pt>
              <c:pt idx="612">
                <c:v>14.892200000000001</c:v>
              </c:pt>
              <c:pt idx="613">
                <c:v>14.9299</c:v>
              </c:pt>
              <c:pt idx="614">
                <c:v>14.980499999999999</c:v>
              </c:pt>
              <c:pt idx="615">
                <c:v>15.0532</c:v>
              </c:pt>
              <c:pt idx="616">
                <c:v>15.0321</c:v>
              </c:pt>
              <c:pt idx="617">
                <c:v>14.9892</c:v>
              </c:pt>
              <c:pt idx="618">
                <c:v>14.9429</c:v>
              </c:pt>
              <c:pt idx="619">
                <c:v>15.019399999999999</c:v>
              </c:pt>
              <c:pt idx="620">
                <c:v>15.037000000000001</c:v>
              </c:pt>
              <c:pt idx="621">
                <c:v>15.0604</c:v>
              </c:pt>
              <c:pt idx="622">
                <c:v>15.053100000000001</c:v>
              </c:pt>
              <c:pt idx="623">
                <c:v>15.113799999999999</c:v>
              </c:pt>
              <c:pt idx="624">
                <c:v>15.2166</c:v>
              </c:pt>
              <c:pt idx="625">
                <c:v>15.1059</c:v>
              </c:pt>
              <c:pt idx="626">
                <c:v>15.0395</c:v>
              </c:pt>
              <c:pt idx="627">
                <c:v>14.3567</c:v>
              </c:pt>
              <c:pt idx="628">
                <c:v>14.2837</c:v>
              </c:pt>
              <c:pt idx="629">
                <c:v>14.2212</c:v>
              </c:pt>
              <c:pt idx="630">
                <c:v>14.2014</c:v>
              </c:pt>
              <c:pt idx="631">
                <c:v>14.2194</c:v>
              </c:pt>
              <c:pt idx="632">
                <c:v>14.1356</c:v>
              </c:pt>
              <c:pt idx="633">
                <c:v>14.2249</c:v>
              </c:pt>
              <c:pt idx="634">
                <c:v>14.1431</c:v>
              </c:pt>
              <c:pt idx="635">
                <c:v>14.012499999999999</c:v>
              </c:pt>
              <c:pt idx="636">
                <c:v>13.9886</c:v>
              </c:pt>
              <c:pt idx="637">
                <c:v>13.873100000000001</c:v>
              </c:pt>
              <c:pt idx="638">
                <c:v>13.8787</c:v>
              </c:pt>
              <c:pt idx="639">
                <c:v>13.7804</c:v>
              </c:pt>
              <c:pt idx="640">
                <c:v>13.7996</c:v>
              </c:pt>
              <c:pt idx="641">
                <c:v>13.744</c:v>
              </c:pt>
              <c:pt idx="642">
                <c:v>13.6342</c:v>
              </c:pt>
              <c:pt idx="643">
                <c:v>13.5296</c:v>
              </c:pt>
              <c:pt idx="644">
                <c:v>13.501300000000001</c:v>
              </c:pt>
              <c:pt idx="645">
                <c:v>13.482100000000001</c:v>
              </c:pt>
              <c:pt idx="646">
                <c:v>13.500299999999999</c:v>
              </c:pt>
              <c:pt idx="647">
                <c:v>13.4543</c:v>
              </c:pt>
              <c:pt idx="648">
                <c:v>13.456300000000001</c:v>
              </c:pt>
              <c:pt idx="649">
                <c:v>13.5609</c:v>
              </c:pt>
              <c:pt idx="650">
                <c:v>13.634</c:v>
              </c:pt>
              <c:pt idx="651">
                <c:v>13.6724</c:v>
              </c:pt>
              <c:pt idx="652">
                <c:v>13.701499999999999</c:v>
              </c:pt>
              <c:pt idx="653">
                <c:v>13.802</c:v>
              </c:pt>
              <c:pt idx="654">
                <c:v>13.823499999999999</c:v>
              </c:pt>
              <c:pt idx="655">
                <c:v>13.894</c:v>
              </c:pt>
              <c:pt idx="656">
                <c:v>13.8872</c:v>
              </c:pt>
              <c:pt idx="657">
                <c:v>13.7521</c:v>
              </c:pt>
              <c:pt idx="658">
                <c:v>13.6531</c:v>
              </c:pt>
              <c:pt idx="659">
                <c:v>13.586499999999999</c:v>
              </c:pt>
              <c:pt idx="660">
                <c:v>13.638500000000001</c:v>
              </c:pt>
              <c:pt idx="661">
                <c:v>13.6197</c:v>
              </c:pt>
              <c:pt idx="662">
                <c:v>13.791</c:v>
              </c:pt>
              <c:pt idx="663">
                <c:v>13.8466</c:v>
              </c:pt>
              <c:pt idx="664">
                <c:v>13.8033</c:v>
              </c:pt>
              <c:pt idx="665">
                <c:v>13.7705</c:v>
              </c:pt>
              <c:pt idx="666">
                <c:v>13.7705</c:v>
              </c:pt>
              <c:pt idx="667">
                <c:v>13.7675</c:v>
              </c:pt>
              <c:pt idx="668">
                <c:v>13.6258</c:v>
              </c:pt>
              <c:pt idx="669">
                <c:v>13.6982</c:v>
              </c:pt>
              <c:pt idx="670">
                <c:v>13.7316</c:v>
              </c:pt>
              <c:pt idx="671">
                <c:v>13.758800000000001</c:v>
              </c:pt>
              <c:pt idx="672">
                <c:v>13.6538</c:v>
              </c:pt>
              <c:pt idx="673">
                <c:v>13.668200000000001</c:v>
              </c:pt>
              <c:pt idx="674">
                <c:v>13.888400000000001</c:v>
              </c:pt>
              <c:pt idx="675">
                <c:v>13.887600000000001</c:v>
              </c:pt>
              <c:pt idx="676">
                <c:v>13.864699999999999</c:v>
              </c:pt>
              <c:pt idx="677">
                <c:v>14.084300000000001</c:v>
              </c:pt>
              <c:pt idx="678">
                <c:v>14.284599999999999</c:v>
              </c:pt>
              <c:pt idx="679">
                <c:v>14.3195</c:v>
              </c:pt>
              <c:pt idx="680">
                <c:v>14.2096</c:v>
              </c:pt>
              <c:pt idx="681">
                <c:v>14.2447</c:v>
              </c:pt>
              <c:pt idx="682">
                <c:v>14.355499999999999</c:v>
              </c:pt>
              <c:pt idx="683">
                <c:v>14.3698</c:v>
              </c:pt>
              <c:pt idx="684">
                <c:v>14.380599999999999</c:v>
              </c:pt>
              <c:pt idx="685">
                <c:v>14.6325</c:v>
              </c:pt>
              <c:pt idx="686">
                <c:v>14.6234</c:v>
              </c:pt>
              <c:pt idx="687">
                <c:v>14.6991</c:v>
              </c:pt>
              <c:pt idx="688">
                <c:v>14.848100000000001</c:v>
              </c:pt>
              <c:pt idx="689">
                <c:v>14.935700000000001</c:v>
              </c:pt>
              <c:pt idx="690">
                <c:v>14.8147</c:v>
              </c:pt>
              <c:pt idx="691">
                <c:v>14.763999999999999</c:v>
              </c:pt>
              <c:pt idx="692">
                <c:v>14.823700000000001</c:v>
              </c:pt>
              <c:pt idx="693">
                <c:v>14.909599999999999</c:v>
              </c:pt>
              <c:pt idx="694">
                <c:v>14.948399999999999</c:v>
              </c:pt>
              <c:pt idx="695">
                <c:v>14.8393</c:v>
              </c:pt>
              <c:pt idx="696">
                <c:v>14.8499</c:v>
              </c:pt>
              <c:pt idx="697">
                <c:v>14.911099999999999</c:v>
              </c:pt>
              <c:pt idx="698">
                <c:v>14.920199999999999</c:v>
              </c:pt>
              <c:pt idx="699">
                <c:v>14.887600000000001</c:v>
              </c:pt>
              <c:pt idx="700">
                <c:v>14.980499999999999</c:v>
              </c:pt>
              <c:pt idx="701">
                <c:v>14.976900000000001</c:v>
              </c:pt>
              <c:pt idx="702">
                <c:v>14.894</c:v>
              </c:pt>
              <c:pt idx="703">
                <c:v>14.6546</c:v>
              </c:pt>
              <c:pt idx="704">
                <c:v>14.8124</c:v>
              </c:pt>
              <c:pt idx="705">
                <c:v>14.5245</c:v>
              </c:pt>
              <c:pt idx="706">
                <c:v>14.507899999999999</c:v>
              </c:pt>
              <c:pt idx="707">
                <c:v>14.6365</c:v>
              </c:pt>
              <c:pt idx="708">
                <c:v>14.5016</c:v>
              </c:pt>
              <c:pt idx="709">
                <c:v>14.462199999999999</c:v>
              </c:pt>
              <c:pt idx="710">
                <c:v>14.276300000000001</c:v>
              </c:pt>
              <c:pt idx="711">
                <c:v>14.174799999999999</c:v>
              </c:pt>
              <c:pt idx="712">
                <c:v>13.8912</c:v>
              </c:pt>
              <c:pt idx="713">
                <c:v>14.020099999999999</c:v>
              </c:pt>
              <c:pt idx="714">
                <c:v>13.985799999999999</c:v>
              </c:pt>
              <c:pt idx="715">
                <c:v>14.0585</c:v>
              </c:pt>
              <c:pt idx="716">
                <c:v>13.96</c:v>
              </c:pt>
              <c:pt idx="717">
                <c:v>13.795299999999999</c:v>
              </c:pt>
              <c:pt idx="718">
                <c:v>14.0242</c:v>
              </c:pt>
              <c:pt idx="719">
                <c:v>13.3599</c:v>
              </c:pt>
              <c:pt idx="720">
                <c:v>13.2012</c:v>
              </c:pt>
              <c:pt idx="721">
                <c:v>13.126099999999999</c:v>
              </c:pt>
              <c:pt idx="722">
                <c:v>13.0968</c:v>
              </c:pt>
              <c:pt idx="723">
                <c:v>13.1685</c:v>
              </c:pt>
              <c:pt idx="724">
                <c:v>13.1637</c:v>
              </c:pt>
              <c:pt idx="725">
                <c:v>13.164400000000001</c:v>
              </c:pt>
              <c:pt idx="726">
                <c:v>13.162100000000001</c:v>
              </c:pt>
              <c:pt idx="727">
                <c:v>13.079599999999999</c:v>
              </c:pt>
              <c:pt idx="728">
                <c:v>13.167999999999999</c:v>
              </c:pt>
              <c:pt idx="729">
                <c:v>13.4229</c:v>
              </c:pt>
              <c:pt idx="730">
                <c:v>13.3048</c:v>
              </c:pt>
              <c:pt idx="731">
                <c:v>13.292400000000001</c:v>
              </c:pt>
              <c:pt idx="732">
                <c:v>13.292</c:v>
              </c:pt>
              <c:pt idx="733">
                <c:v>13.3771</c:v>
              </c:pt>
              <c:pt idx="734">
                <c:v>13.5007</c:v>
              </c:pt>
              <c:pt idx="735">
                <c:v>13.457700000000001</c:v>
              </c:pt>
              <c:pt idx="736">
                <c:v>13.440799999999999</c:v>
              </c:pt>
              <c:pt idx="737">
                <c:v>13.4773</c:v>
              </c:pt>
              <c:pt idx="738">
                <c:v>13.304399999999999</c:v>
              </c:pt>
              <c:pt idx="739">
                <c:v>13.771699999999999</c:v>
              </c:pt>
              <c:pt idx="740">
                <c:v>13.723599999999999</c:v>
              </c:pt>
              <c:pt idx="741">
                <c:v>13.7316</c:v>
              </c:pt>
              <c:pt idx="742">
                <c:v>13.7811</c:v>
              </c:pt>
              <c:pt idx="743">
                <c:v>13.8476</c:v>
              </c:pt>
              <c:pt idx="744">
                <c:v>13.9742</c:v>
              </c:pt>
              <c:pt idx="745">
                <c:v>13.9575</c:v>
              </c:pt>
              <c:pt idx="746">
                <c:v>13.9764</c:v>
              </c:pt>
              <c:pt idx="747">
                <c:v>13.7683</c:v>
              </c:pt>
              <c:pt idx="748">
                <c:v>13.755800000000001</c:v>
              </c:pt>
              <c:pt idx="749">
                <c:v>13.613899999999999</c:v>
              </c:pt>
              <c:pt idx="750">
                <c:v>13.4719</c:v>
              </c:pt>
              <c:pt idx="751">
                <c:v>13.5</c:v>
              </c:pt>
              <c:pt idx="752">
                <c:v>13.5322</c:v>
              </c:pt>
              <c:pt idx="753">
                <c:v>13.538600000000001</c:v>
              </c:pt>
              <c:pt idx="754">
                <c:v>13.5845</c:v>
              </c:pt>
              <c:pt idx="755">
                <c:v>13.1236</c:v>
              </c:pt>
              <c:pt idx="756">
                <c:v>13.137</c:v>
              </c:pt>
              <c:pt idx="757">
                <c:v>13.081799999999999</c:v>
              </c:pt>
              <c:pt idx="758">
                <c:v>12.9993</c:v>
              </c:pt>
              <c:pt idx="759">
                <c:v>13.038</c:v>
              </c:pt>
              <c:pt idx="760">
                <c:v>13.1149</c:v>
              </c:pt>
              <c:pt idx="761">
                <c:v>13.1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2.911</c:v>
              </c:pt>
              <c:pt idx="1">
                <c:v>13.0205</c:v>
              </c:pt>
              <c:pt idx="2">
                <c:v>13.035399999999999</c:v>
              </c:pt>
              <c:pt idx="3">
                <c:v>13.1755</c:v>
              </c:pt>
              <c:pt idx="4">
                <c:v>13.1974</c:v>
              </c:pt>
              <c:pt idx="5">
                <c:v>13.3104</c:v>
              </c:pt>
              <c:pt idx="6">
                <c:v>13.3942</c:v>
              </c:pt>
              <c:pt idx="7">
                <c:v>13.311400000000001</c:v>
              </c:pt>
              <c:pt idx="8">
                <c:v>13.179</c:v>
              </c:pt>
              <c:pt idx="9">
                <c:v>13.064</c:v>
              </c:pt>
              <c:pt idx="10">
                <c:v>13.026400000000001</c:v>
              </c:pt>
              <c:pt idx="11">
                <c:v>12.9078</c:v>
              </c:pt>
              <c:pt idx="12">
                <c:v>12.877800000000001</c:v>
              </c:pt>
              <c:pt idx="13">
                <c:v>13.1031</c:v>
              </c:pt>
              <c:pt idx="14">
                <c:v>13.0639</c:v>
              </c:pt>
              <c:pt idx="15">
                <c:v>12.999000000000001</c:v>
              </c:pt>
              <c:pt idx="16">
                <c:v>13.031499999999999</c:v>
              </c:pt>
              <c:pt idx="17">
                <c:v>13.388500000000001</c:v>
              </c:pt>
              <c:pt idx="18">
                <c:v>13.428000000000001</c:v>
              </c:pt>
              <c:pt idx="19">
                <c:v>13.336</c:v>
              </c:pt>
              <c:pt idx="20">
                <c:v>13.1173</c:v>
              </c:pt>
              <c:pt idx="21">
                <c:v>13.0641</c:v>
              </c:pt>
              <c:pt idx="22">
                <c:v>13.0761</c:v>
              </c:pt>
              <c:pt idx="23">
                <c:v>13.249499999999999</c:v>
              </c:pt>
              <c:pt idx="24">
                <c:v>13.3919</c:v>
              </c:pt>
              <c:pt idx="25">
                <c:v>13.5916</c:v>
              </c:pt>
              <c:pt idx="26">
                <c:v>13.6976</c:v>
              </c:pt>
              <c:pt idx="27">
                <c:v>13.6912</c:v>
              </c:pt>
              <c:pt idx="28">
                <c:v>13.616300000000001</c:v>
              </c:pt>
              <c:pt idx="29">
                <c:v>13.5829</c:v>
              </c:pt>
              <c:pt idx="30">
                <c:v>13.563800000000001</c:v>
              </c:pt>
              <c:pt idx="31">
                <c:v>13.516999999999999</c:v>
              </c:pt>
              <c:pt idx="32">
                <c:v>13.5091</c:v>
              </c:pt>
              <c:pt idx="33">
                <c:v>13.7593</c:v>
              </c:pt>
              <c:pt idx="34">
                <c:v>13.7537</c:v>
              </c:pt>
              <c:pt idx="35">
                <c:v>13.797000000000001</c:v>
              </c:pt>
              <c:pt idx="36">
                <c:v>13.9034</c:v>
              </c:pt>
              <c:pt idx="37">
                <c:v>13.9536</c:v>
              </c:pt>
              <c:pt idx="38">
                <c:v>13.9015</c:v>
              </c:pt>
              <c:pt idx="39">
                <c:v>13.593500000000001</c:v>
              </c:pt>
              <c:pt idx="40">
                <c:v>13.5389</c:v>
              </c:pt>
              <c:pt idx="41">
                <c:v>13.5702</c:v>
              </c:pt>
              <c:pt idx="42">
                <c:v>13.564399999999999</c:v>
              </c:pt>
              <c:pt idx="43">
                <c:v>13.396699999999999</c:v>
              </c:pt>
              <c:pt idx="44">
                <c:v>13.376300000000001</c:v>
              </c:pt>
              <c:pt idx="45">
                <c:v>13.376899999999999</c:v>
              </c:pt>
              <c:pt idx="46">
                <c:v>13.239699999999999</c:v>
              </c:pt>
              <c:pt idx="47">
                <c:v>13.0884</c:v>
              </c:pt>
              <c:pt idx="48">
                <c:v>13.029</c:v>
              </c:pt>
              <c:pt idx="49">
                <c:v>12.949</c:v>
              </c:pt>
              <c:pt idx="50">
                <c:v>12.9217</c:v>
              </c:pt>
              <c:pt idx="51">
                <c:v>12.8001</c:v>
              </c:pt>
              <c:pt idx="52">
                <c:v>13.603199999999999</c:v>
              </c:pt>
              <c:pt idx="53">
                <c:v>13.707599999999999</c:v>
              </c:pt>
              <c:pt idx="54">
                <c:v>13.7631</c:v>
              </c:pt>
              <c:pt idx="55">
                <c:v>13.891999999999999</c:v>
              </c:pt>
              <c:pt idx="56">
                <c:v>13.791700000000001</c:v>
              </c:pt>
              <c:pt idx="57">
                <c:v>13.920999999999999</c:v>
              </c:pt>
              <c:pt idx="58">
                <c:v>14.0989</c:v>
              </c:pt>
              <c:pt idx="59">
                <c:v>14.2158</c:v>
              </c:pt>
              <c:pt idx="60">
                <c:v>14.1309</c:v>
              </c:pt>
              <c:pt idx="61">
                <c:v>14.207100000000001</c:v>
              </c:pt>
              <c:pt idx="62">
                <c:v>14.347899999999999</c:v>
              </c:pt>
              <c:pt idx="63">
                <c:v>14.2118</c:v>
              </c:pt>
              <c:pt idx="64">
                <c:v>14.147399999999999</c:v>
              </c:pt>
              <c:pt idx="65">
                <c:v>14.054</c:v>
              </c:pt>
              <c:pt idx="66">
                <c:v>14.0578</c:v>
              </c:pt>
              <c:pt idx="67">
                <c:v>14.1104</c:v>
              </c:pt>
              <c:pt idx="68">
                <c:v>14.085699999999999</c:v>
              </c:pt>
              <c:pt idx="69">
                <c:v>14.069900000000001</c:v>
              </c:pt>
              <c:pt idx="70">
                <c:v>14.1791</c:v>
              </c:pt>
              <c:pt idx="71">
                <c:v>14.217000000000001</c:v>
              </c:pt>
              <c:pt idx="72">
                <c:v>14.0909</c:v>
              </c:pt>
              <c:pt idx="73">
                <c:v>14.0664</c:v>
              </c:pt>
              <c:pt idx="74">
                <c:v>14.013999999999999</c:v>
              </c:pt>
              <c:pt idx="75">
                <c:v>13.8063</c:v>
              </c:pt>
              <c:pt idx="76">
                <c:v>13.9237</c:v>
              </c:pt>
              <c:pt idx="77">
                <c:v>13.8116</c:v>
              </c:pt>
              <c:pt idx="78">
                <c:v>13.713900000000001</c:v>
              </c:pt>
              <c:pt idx="79">
                <c:v>13.728899999999999</c:v>
              </c:pt>
              <c:pt idx="80">
                <c:v>13.673299999999999</c:v>
              </c:pt>
              <c:pt idx="81">
                <c:v>13.799799999999999</c:v>
              </c:pt>
              <c:pt idx="82">
                <c:v>13.7943</c:v>
              </c:pt>
              <c:pt idx="83">
                <c:v>13.615600000000001</c:v>
              </c:pt>
              <c:pt idx="84">
                <c:v>13.4512</c:v>
              </c:pt>
              <c:pt idx="85">
                <c:v>13.485799999999999</c:v>
              </c:pt>
              <c:pt idx="86">
                <c:v>13.588800000000001</c:v>
              </c:pt>
              <c:pt idx="87">
                <c:v>13.5604</c:v>
              </c:pt>
              <c:pt idx="88">
                <c:v>13.6928</c:v>
              </c:pt>
              <c:pt idx="89">
                <c:v>13.871</c:v>
              </c:pt>
              <c:pt idx="90">
                <c:v>13.956099999999999</c:v>
              </c:pt>
              <c:pt idx="91">
                <c:v>13.7912</c:v>
              </c:pt>
              <c:pt idx="92">
                <c:v>13.7165</c:v>
              </c:pt>
              <c:pt idx="93">
                <c:v>13.789</c:v>
              </c:pt>
              <c:pt idx="94">
                <c:v>13.671200000000001</c:v>
              </c:pt>
              <c:pt idx="95">
                <c:v>13.492699999999999</c:v>
              </c:pt>
              <c:pt idx="96">
                <c:v>13.4171</c:v>
              </c:pt>
              <c:pt idx="97">
                <c:v>13.3027</c:v>
              </c:pt>
              <c:pt idx="98">
                <c:v>13.3445</c:v>
              </c:pt>
              <c:pt idx="99">
                <c:v>13.3482</c:v>
              </c:pt>
              <c:pt idx="100">
                <c:v>13.204800000000001</c:v>
              </c:pt>
              <c:pt idx="101">
                <c:v>13.3332</c:v>
              </c:pt>
              <c:pt idx="102">
                <c:v>13.3635</c:v>
              </c:pt>
              <c:pt idx="103">
                <c:v>13.266500000000001</c:v>
              </c:pt>
              <c:pt idx="104">
                <c:v>13.276899999999999</c:v>
              </c:pt>
              <c:pt idx="105">
                <c:v>13.4899</c:v>
              </c:pt>
              <c:pt idx="106">
                <c:v>13.7464</c:v>
              </c:pt>
              <c:pt idx="107">
                <c:v>14.0449</c:v>
              </c:pt>
              <c:pt idx="108">
                <c:v>13.924799999999999</c:v>
              </c:pt>
              <c:pt idx="109">
                <c:v>13.8841</c:v>
              </c:pt>
              <c:pt idx="110">
                <c:v>13.86</c:v>
              </c:pt>
              <c:pt idx="111">
                <c:v>13.7462</c:v>
              </c:pt>
              <c:pt idx="112">
                <c:v>13.803000000000001</c:v>
              </c:pt>
              <c:pt idx="113">
                <c:v>13.9557</c:v>
              </c:pt>
              <c:pt idx="114">
                <c:v>14.354799999999999</c:v>
              </c:pt>
              <c:pt idx="115">
                <c:v>14.358499999999999</c:v>
              </c:pt>
              <c:pt idx="116">
                <c:v>14.3241</c:v>
              </c:pt>
              <c:pt idx="117">
                <c:v>14.4625</c:v>
              </c:pt>
              <c:pt idx="118">
                <c:v>14.501300000000001</c:v>
              </c:pt>
              <c:pt idx="119">
                <c:v>14.4307</c:v>
              </c:pt>
              <c:pt idx="120">
                <c:v>14.5015</c:v>
              </c:pt>
              <c:pt idx="121">
                <c:v>14.3849</c:v>
              </c:pt>
              <c:pt idx="122">
                <c:v>14.346500000000001</c:v>
              </c:pt>
              <c:pt idx="123">
                <c:v>14.4779</c:v>
              </c:pt>
              <c:pt idx="124">
                <c:v>14.5251</c:v>
              </c:pt>
              <c:pt idx="125">
                <c:v>14.581300000000001</c:v>
              </c:pt>
              <c:pt idx="126">
                <c:v>14.5093</c:v>
              </c:pt>
              <c:pt idx="127">
                <c:v>14.4823</c:v>
              </c:pt>
              <c:pt idx="128">
                <c:v>14.361800000000001</c:v>
              </c:pt>
              <c:pt idx="129">
                <c:v>14.408899999999999</c:v>
              </c:pt>
              <c:pt idx="130">
                <c:v>14.3369</c:v>
              </c:pt>
              <c:pt idx="131">
                <c:v>14.4093</c:v>
              </c:pt>
              <c:pt idx="132">
                <c:v>14.382300000000001</c:v>
              </c:pt>
              <c:pt idx="133">
                <c:v>14.432399999999999</c:v>
              </c:pt>
              <c:pt idx="134">
                <c:v>14.386699999999999</c:v>
              </c:pt>
              <c:pt idx="135">
                <c:v>14.6721</c:v>
              </c:pt>
              <c:pt idx="136">
                <c:v>14.7986</c:v>
              </c:pt>
              <c:pt idx="137">
                <c:v>14.754799999999999</c:v>
              </c:pt>
              <c:pt idx="138">
                <c:v>14.7646</c:v>
              </c:pt>
              <c:pt idx="139">
                <c:v>14.7437</c:v>
              </c:pt>
              <c:pt idx="140">
                <c:v>14.7563</c:v>
              </c:pt>
              <c:pt idx="141">
                <c:v>14.6676</c:v>
              </c:pt>
              <c:pt idx="142">
                <c:v>14.682399999999999</c:v>
              </c:pt>
              <c:pt idx="143">
                <c:v>14.760199999999999</c:v>
              </c:pt>
              <c:pt idx="144">
                <c:v>14.928000000000001</c:v>
              </c:pt>
              <c:pt idx="145">
                <c:v>15.120799999999999</c:v>
              </c:pt>
              <c:pt idx="146">
                <c:v>15.1348</c:v>
              </c:pt>
              <c:pt idx="147">
                <c:v>15.340400000000001</c:v>
              </c:pt>
              <c:pt idx="148">
                <c:v>15.2165</c:v>
              </c:pt>
              <c:pt idx="149">
                <c:v>15.019</c:v>
              </c:pt>
              <c:pt idx="150">
                <c:v>15.036</c:v>
              </c:pt>
              <c:pt idx="151">
                <c:v>15.003500000000001</c:v>
              </c:pt>
              <c:pt idx="152">
                <c:v>14.9198</c:v>
              </c:pt>
              <c:pt idx="153">
                <c:v>14.864000000000001</c:v>
              </c:pt>
              <c:pt idx="154">
                <c:v>14.8041</c:v>
              </c:pt>
              <c:pt idx="155">
                <c:v>14.8901</c:v>
              </c:pt>
              <c:pt idx="156">
                <c:v>14.912000000000001</c:v>
              </c:pt>
              <c:pt idx="157">
                <c:v>14.895</c:v>
              </c:pt>
              <c:pt idx="158">
                <c:v>14.664300000000001</c:v>
              </c:pt>
              <c:pt idx="159">
                <c:v>14.345499999999999</c:v>
              </c:pt>
              <c:pt idx="160">
                <c:v>14.39</c:v>
              </c:pt>
              <c:pt idx="161">
                <c:v>14.5359</c:v>
              </c:pt>
              <c:pt idx="162">
                <c:v>14.4308</c:v>
              </c:pt>
              <c:pt idx="163">
                <c:v>14.517799999999999</c:v>
              </c:pt>
              <c:pt idx="164">
                <c:v>14.7004</c:v>
              </c:pt>
              <c:pt idx="165">
                <c:v>14.790900000000001</c:v>
              </c:pt>
              <c:pt idx="166">
                <c:v>14.7438</c:v>
              </c:pt>
              <c:pt idx="167">
                <c:v>14.8232</c:v>
              </c:pt>
              <c:pt idx="168">
                <c:v>14.679600000000001</c:v>
              </c:pt>
              <c:pt idx="169">
                <c:v>14.6075</c:v>
              </c:pt>
              <c:pt idx="170">
                <c:v>14.7013</c:v>
              </c:pt>
              <c:pt idx="171">
                <c:v>14.7936</c:v>
              </c:pt>
              <c:pt idx="172">
                <c:v>14.722799999999999</c:v>
              </c:pt>
              <c:pt idx="173">
                <c:v>14.9718</c:v>
              </c:pt>
              <c:pt idx="174">
                <c:v>15.0122</c:v>
              </c:pt>
              <c:pt idx="175">
                <c:v>14.940899999999999</c:v>
              </c:pt>
              <c:pt idx="176">
                <c:v>14.910399999999999</c:v>
              </c:pt>
              <c:pt idx="177">
                <c:v>14.9176</c:v>
              </c:pt>
              <c:pt idx="178">
                <c:v>14.9282</c:v>
              </c:pt>
              <c:pt idx="179">
                <c:v>14.9597</c:v>
              </c:pt>
              <c:pt idx="180">
                <c:v>15.0932</c:v>
              </c:pt>
              <c:pt idx="181">
                <c:v>15.2209</c:v>
              </c:pt>
              <c:pt idx="182">
                <c:v>15.2232</c:v>
              </c:pt>
              <c:pt idx="183">
                <c:v>15.263199999999999</c:v>
              </c:pt>
              <c:pt idx="184">
                <c:v>15.287000000000001</c:v>
              </c:pt>
              <c:pt idx="185">
                <c:v>15.419499999999999</c:v>
              </c:pt>
              <c:pt idx="186">
                <c:v>15.4032</c:v>
              </c:pt>
              <c:pt idx="187">
                <c:v>15.3469</c:v>
              </c:pt>
              <c:pt idx="188">
                <c:v>15.400600000000001</c:v>
              </c:pt>
              <c:pt idx="189">
                <c:v>15.2637</c:v>
              </c:pt>
              <c:pt idx="190">
                <c:v>15.2944</c:v>
              </c:pt>
              <c:pt idx="191">
                <c:v>15.347099999999999</c:v>
              </c:pt>
              <c:pt idx="192">
                <c:v>15.4335</c:v>
              </c:pt>
              <c:pt idx="193">
                <c:v>15.348800000000001</c:v>
              </c:pt>
              <c:pt idx="194">
                <c:v>15.441800000000001</c:v>
              </c:pt>
              <c:pt idx="195">
                <c:v>15.479200000000001</c:v>
              </c:pt>
              <c:pt idx="196">
                <c:v>15.584899999999999</c:v>
              </c:pt>
              <c:pt idx="197">
                <c:v>15.622400000000001</c:v>
              </c:pt>
              <c:pt idx="198">
                <c:v>15.771100000000001</c:v>
              </c:pt>
              <c:pt idx="199">
                <c:v>15.716100000000001</c:v>
              </c:pt>
              <c:pt idx="200">
                <c:v>15.748100000000001</c:v>
              </c:pt>
              <c:pt idx="201">
                <c:v>14.475099999999999</c:v>
              </c:pt>
              <c:pt idx="202">
                <c:v>14.5258</c:v>
              </c:pt>
              <c:pt idx="203">
                <c:v>14.428000000000001</c:v>
              </c:pt>
              <c:pt idx="204">
                <c:v>14.607699999999999</c:v>
              </c:pt>
              <c:pt idx="205">
                <c:v>14.851599999999999</c:v>
              </c:pt>
              <c:pt idx="206">
                <c:v>14.7638</c:v>
              </c:pt>
              <c:pt idx="207">
                <c:v>14.7315</c:v>
              </c:pt>
              <c:pt idx="208">
                <c:v>14.8276</c:v>
              </c:pt>
              <c:pt idx="209">
                <c:v>14.831899999999999</c:v>
              </c:pt>
              <c:pt idx="210">
                <c:v>14.968500000000001</c:v>
              </c:pt>
              <c:pt idx="211">
                <c:v>15.016999999999999</c:v>
              </c:pt>
              <c:pt idx="212">
                <c:v>14.9994</c:v>
              </c:pt>
              <c:pt idx="213">
                <c:v>15.1295</c:v>
              </c:pt>
              <c:pt idx="214">
                <c:v>15.068300000000001</c:v>
              </c:pt>
              <c:pt idx="215">
                <c:v>15.1767</c:v>
              </c:pt>
              <c:pt idx="216">
                <c:v>15.1326</c:v>
              </c:pt>
              <c:pt idx="217">
                <c:v>15.1661</c:v>
              </c:pt>
              <c:pt idx="218">
                <c:v>15.255599999999999</c:v>
              </c:pt>
              <c:pt idx="219">
                <c:v>15.291499999999999</c:v>
              </c:pt>
              <c:pt idx="220">
                <c:v>15.247999999999999</c:v>
              </c:pt>
              <c:pt idx="221">
                <c:v>15.0549</c:v>
              </c:pt>
              <c:pt idx="222">
                <c:v>14.9002</c:v>
              </c:pt>
              <c:pt idx="223">
                <c:v>14.5984</c:v>
              </c:pt>
              <c:pt idx="224">
                <c:v>14.628399999999999</c:v>
              </c:pt>
              <c:pt idx="225">
                <c:v>14.703799999999999</c:v>
              </c:pt>
              <c:pt idx="226">
                <c:v>14.4733</c:v>
              </c:pt>
              <c:pt idx="227">
                <c:v>14.5893</c:v>
              </c:pt>
              <c:pt idx="228">
                <c:v>14.6891</c:v>
              </c:pt>
              <c:pt idx="229">
                <c:v>14.929399999999999</c:v>
              </c:pt>
              <c:pt idx="230">
                <c:v>14.828099999999999</c:v>
              </c:pt>
              <c:pt idx="231">
                <c:v>15.044600000000001</c:v>
              </c:pt>
              <c:pt idx="232">
                <c:v>15.191000000000001</c:v>
              </c:pt>
              <c:pt idx="233">
                <c:v>15.114100000000001</c:v>
              </c:pt>
              <c:pt idx="234">
                <c:v>15.104699999999999</c:v>
              </c:pt>
              <c:pt idx="235">
                <c:v>15.2066</c:v>
              </c:pt>
              <c:pt idx="236">
                <c:v>15.3308</c:v>
              </c:pt>
              <c:pt idx="237">
                <c:v>15.4132</c:v>
              </c:pt>
              <c:pt idx="238">
                <c:v>15.435700000000001</c:v>
              </c:pt>
              <c:pt idx="239">
                <c:v>15.416</c:v>
              </c:pt>
              <c:pt idx="240">
                <c:v>15.375999999999999</c:v>
              </c:pt>
              <c:pt idx="241">
                <c:v>15.494300000000001</c:v>
              </c:pt>
              <c:pt idx="242">
                <c:v>15.5946</c:v>
              </c:pt>
              <c:pt idx="243">
                <c:v>15.076499999999999</c:v>
              </c:pt>
              <c:pt idx="244">
                <c:v>15.097799999999999</c:v>
              </c:pt>
              <c:pt idx="245">
                <c:v>15.326499999999999</c:v>
              </c:pt>
              <c:pt idx="246">
                <c:v>15.3308</c:v>
              </c:pt>
              <c:pt idx="247">
                <c:v>15.3666</c:v>
              </c:pt>
              <c:pt idx="248">
                <c:v>15.252599999999999</c:v>
              </c:pt>
              <c:pt idx="249">
                <c:v>15.254899999999999</c:v>
              </c:pt>
              <c:pt idx="250">
                <c:v>15.2088</c:v>
              </c:pt>
              <c:pt idx="251">
                <c:v>15.0906</c:v>
              </c:pt>
              <c:pt idx="252">
                <c:v>15.199199999999999</c:v>
              </c:pt>
              <c:pt idx="253">
                <c:v>15.2118</c:v>
              </c:pt>
              <c:pt idx="254">
                <c:v>14.997199999999999</c:v>
              </c:pt>
              <c:pt idx="255">
                <c:v>14.8003</c:v>
              </c:pt>
              <c:pt idx="256">
                <c:v>14.6785</c:v>
              </c:pt>
              <c:pt idx="257">
                <c:v>14.964399999999999</c:v>
              </c:pt>
              <c:pt idx="258">
                <c:v>14.7217</c:v>
              </c:pt>
              <c:pt idx="259">
                <c:v>14.869400000000001</c:v>
              </c:pt>
              <c:pt idx="260">
                <c:v>15.0168</c:v>
              </c:pt>
              <c:pt idx="261">
                <c:v>15.0152</c:v>
              </c:pt>
              <c:pt idx="262">
                <c:v>14.975899999999999</c:v>
              </c:pt>
              <c:pt idx="263">
                <c:v>14.911</c:v>
              </c:pt>
              <c:pt idx="264">
                <c:v>14.9535</c:v>
              </c:pt>
              <c:pt idx="265">
                <c:v>15.0541</c:v>
              </c:pt>
              <c:pt idx="266">
                <c:v>15.072699999999999</c:v>
              </c:pt>
              <c:pt idx="267">
                <c:v>15.0357</c:v>
              </c:pt>
              <c:pt idx="268">
                <c:v>15.1388</c:v>
              </c:pt>
              <c:pt idx="269">
                <c:v>15.3284</c:v>
              </c:pt>
              <c:pt idx="270">
                <c:v>15.335100000000001</c:v>
              </c:pt>
              <c:pt idx="271">
                <c:v>15.2112</c:v>
              </c:pt>
              <c:pt idx="272">
                <c:v>15.276899999999999</c:v>
              </c:pt>
              <c:pt idx="273">
                <c:v>15.2926</c:v>
              </c:pt>
              <c:pt idx="274">
                <c:v>15.304399999999999</c:v>
              </c:pt>
              <c:pt idx="275">
                <c:v>15.2439</c:v>
              </c:pt>
              <c:pt idx="276">
                <c:v>15.31</c:v>
              </c:pt>
              <c:pt idx="277">
                <c:v>15.340299999999999</c:v>
              </c:pt>
              <c:pt idx="278">
                <c:v>15.233499999999999</c:v>
              </c:pt>
              <c:pt idx="279">
                <c:v>15.4109</c:v>
              </c:pt>
              <c:pt idx="280">
                <c:v>15.577199999999999</c:v>
              </c:pt>
              <c:pt idx="281">
                <c:v>15.587300000000001</c:v>
              </c:pt>
              <c:pt idx="282">
                <c:v>15.6204</c:v>
              </c:pt>
              <c:pt idx="283">
                <c:v>15.682399999999999</c:v>
              </c:pt>
              <c:pt idx="284">
                <c:v>15.677099999999999</c:v>
              </c:pt>
              <c:pt idx="285">
                <c:v>15.8698</c:v>
              </c:pt>
              <c:pt idx="286">
                <c:v>15.851699999999999</c:v>
              </c:pt>
              <c:pt idx="287">
                <c:v>15.8005</c:v>
              </c:pt>
              <c:pt idx="288">
                <c:v>15.7598</c:v>
              </c:pt>
              <c:pt idx="289">
                <c:v>15.671900000000001</c:v>
              </c:pt>
              <c:pt idx="290">
                <c:v>15.5938</c:v>
              </c:pt>
              <c:pt idx="291">
                <c:v>15.363799999999999</c:v>
              </c:pt>
              <c:pt idx="292">
                <c:v>15.3048</c:v>
              </c:pt>
              <c:pt idx="293">
                <c:v>15.3261</c:v>
              </c:pt>
              <c:pt idx="294">
                <c:v>15.2623</c:v>
              </c:pt>
              <c:pt idx="295">
                <c:v>15.1426</c:v>
              </c:pt>
              <c:pt idx="296">
                <c:v>15.1187</c:v>
              </c:pt>
              <c:pt idx="297">
                <c:v>15.190799999999999</c:v>
              </c:pt>
              <c:pt idx="298">
                <c:v>15.1119</c:v>
              </c:pt>
              <c:pt idx="299">
                <c:v>15.301</c:v>
              </c:pt>
              <c:pt idx="300">
                <c:v>15.3439</c:v>
              </c:pt>
              <c:pt idx="301">
                <c:v>14.968</c:v>
              </c:pt>
              <c:pt idx="302">
                <c:v>14.348699999999999</c:v>
              </c:pt>
              <c:pt idx="303">
                <c:v>14.56</c:v>
              </c:pt>
              <c:pt idx="304">
                <c:v>14.830299999999999</c:v>
              </c:pt>
              <c:pt idx="305">
                <c:v>14.774900000000001</c:v>
              </c:pt>
              <c:pt idx="306">
                <c:v>15.0168</c:v>
              </c:pt>
              <c:pt idx="307">
                <c:v>15.097300000000001</c:v>
              </c:pt>
              <c:pt idx="308">
                <c:v>15.1289</c:v>
              </c:pt>
              <c:pt idx="309">
                <c:v>15.2081</c:v>
              </c:pt>
              <c:pt idx="310">
                <c:v>14.6569</c:v>
              </c:pt>
              <c:pt idx="311">
                <c:v>14.897600000000001</c:v>
              </c:pt>
              <c:pt idx="312">
                <c:v>15.0367</c:v>
              </c:pt>
              <c:pt idx="313">
                <c:v>15.049099999999999</c:v>
              </c:pt>
              <c:pt idx="314">
                <c:v>14.997</c:v>
              </c:pt>
              <c:pt idx="315">
                <c:v>15.013299999999999</c:v>
              </c:pt>
              <c:pt idx="316">
                <c:v>15.027699999999999</c:v>
              </c:pt>
              <c:pt idx="317">
                <c:v>15.0792</c:v>
              </c:pt>
              <c:pt idx="318">
                <c:v>15.022</c:v>
              </c:pt>
              <c:pt idx="319">
                <c:v>14.984400000000001</c:v>
              </c:pt>
              <c:pt idx="320">
                <c:v>14.9514</c:v>
              </c:pt>
              <c:pt idx="321">
                <c:v>15.047000000000001</c:v>
              </c:pt>
              <c:pt idx="322">
                <c:v>14.9978</c:v>
              </c:pt>
              <c:pt idx="323">
                <c:v>14.914</c:v>
              </c:pt>
              <c:pt idx="324">
                <c:v>14.6874</c:v>
              </c:pt>
              <c:pt idx="325">
                <c:v>14.721399999999999</c:v>
              </c:pt>
              <c:pt idx="326">
                <c:v>14.7049</c:v>
              </c:pt>
              <c:pt idx="327">
                <c:v>14.548299999999999</c:v>
              </c:pt>
              <c:pt idx="328">
                <c:v>14.5388</c:v>
              </c:pt>
              <c:pt idx="329">
                <c:v>14.4815</c:v>
              </c:pt>
              <c:pt idx="330">
                <c:v>14.7113</c:v>
              </c:pt>
              <c:pt idx="331">
                <c:v>14.8591</c:v>
              </c:pt>
              <c:pt idx="332">
                <c:v>14.9092</c:v>
              </c:pt>
              <c:pt idx="333">
                <c:v>14.9701</c:v>
              </c:pt>
              <c:pt idx="334">
                <c:v>14.931900000000001</c:v>
              </c:pt>
              <c:pt idx="335">
                <c:v>15.1005</c:v>
              </c:pt>
              <c:pt idx="336">
                <c:v>15.1881</c:v>
              </c:pt>
              <c:pt idx="337">
                <c:v>15.2471</c:v>
              </c:pt>
              <c:pt idx="338">
                <c:v>15.5406</c:v>
              </c:pt>
              <c:pt idx="339">
                <c:v>15.602399999999999</c:v>
              </c:pt>
              <c:pt idx="340">
                <c:v>15.9658</c:v>
              </c:pt>
              <c:pt idx="341">
                <c:v>16.119</c:v>
              </c:pt>
              <c:pt idx="342">
                <c:v>16.068899999999999</c:v>
              </c:pt>
              <c:pt idx="343">
                <c:v>16.117699999999999</c:v>
              </c:pt>
              <c:pt idx="344">
                <c:v>16.3294</c:v>
              </c:pt>
              <c:pt idx="345">
                <c:v>16.124700000000001</c:v>
              </c:pt>
              <c:pt idx="346">
                <c:v>16.213100000000001</c:v>
              </c:pt>
              <c:pt idx="347">
                <c:v>16.273900000000001</c:v>
              </c:pt>
              <c:pt idx="348">
                <c:v>15.895200000000001</c:v>
              </c:pt>
              <c:pt idx="349">
                <c:v>15.7859</c:v>
              </c:pt>
              <c:pt idx="350">
                <c:v>15.9057</c:v>
              </c:pt>
              <c:pt idx="351">
                <c:v>15.9415</c:v>
              </c:pt>
              <c:pt idx="352">
                <c:v>15.948499999999999</c:v>
              </c:pt>
              <c:pt idx="353">
                <c:v>15.8066</c:v>
              </c:pt>
              <c:pt idx="354">
                <c:v>15.7264</c:v>
              </c:pt>
              <c:pt idx="355">
                <c:v>15.604200000000001</c:v>
              </c:pt>
              <c:pt idx="356">
                <c:v>15.879099999999999</c:v>
              </c:pt>
              <c:pt idx="357">
                <c:v>15.7873</c:v>
              </c:pt>
              <c:pt idx="358">
                <c:v>15.7019</c:v>
              </c:pt>
              <c:pt idx="359">
                <c:v>15.7079</c:v>
              </c:pt>
              <c:pt idx="360">
                <c:v>15.607799999999999</c:v>
              </c:pt>
              <c:pt idx="361">
                <c:v>15.613099999999999</c:v>
              </c:pt>
              <c:pt idx="362">
                <c:v>15.6576</c:v>
              </c:pt>
              <c:pt idx="363">
                <c:v>15.6386</c:v>
              </c:pt>
              <c:pt idx="364">
                <c:v>15.5014</c:v>
              </c:pt>
              <c:pt idx="365">
                <c:v>15.405200000000001</c:v>
              </c:pt>
              <c:pt idx="366">
                <c:v>15.443199999999999</c:v>
              </c:pt>
              <c:pt idx="367">
                <c:v>15.547000000000001</c:v>
              </c:pt>
              <c:pt idx="368">
                <c:v>15.675000000000001</c:v>
              </c:pt>
              <c:pt idx="369">
                <c:v>15.575699999999999</c:v>
              </c:pt>
              <c:pt idx="370">
                <c:v>15.696300000000001</c:v>
              </c:pt>
              <c:pt idx="371">
                <c:v>15.6295</c:v>
              </c:pt>
              <c:pt idx="372">
                <c:v>15.4963</c:v>
              </c:pt>
              <c:pt idx="373">
                <c:v>15.1835</c:v>
              </c:pt>
              <c:pt idx="374">
                <c:v>13.8536</c:v>
              </c:pt>
              <c:pt idx="375">
                <c:v>13.7591</c:v>
              </c:pt>
              <c:pt idx="376">
                <c:v>13.782999999999999</c:v>
              </c:pt>
              <c:pt idx="377">
                <c:v>13.841200000000001</c:v>
              </c:pt>
              <c:pt idx="378">
                <c:v>13.910299999999999</c:v>
              </c:pt>
              <c:pt idx="379">
                <c:v>13.8933</c:v>
              </c:pt>
              <c:pt idx="380">
                <c:v>13.8009</c:v>
              </c:pt>
              <c:pt idx="381">
                <c:v>13.823499999999999</c:v>
              </c:pt>
              <c:pt idx="382">
                <c:v>13.8855</c:v>
              </c:pt>
              <c:pt idx="383">
                <c:v>13.8049</c:v>
              </c:pt>
              <c:pt idx="384">
                <c:v>13.8126</c:v>
              </c:pt>
              <c:pt idx="385">
                <c:v>13.705500000000001</c:v>
              </c:pt>
              <c:pt idx="386">
                <c:v>13.694000000000001</c:v>
              </c:pt>
              <c:pt idx="387">
                <c:v>13.8462</c:v>
              </c:pt>
              <c:pt idx="388">
                <c:v>13.9886</c:v>
              </c:pt>
              <c:pt idx="389">
                <c:v>14.0267</c:v>
              </c:pt>
              <c:pt idx="390">
                <c:v>14.0494</c:v>
              </c:pt>
              <c:pt idx="391">
                <c:v>14.0807</c:v>
              </c:pt>
              <c:pt idx="392">
                <c:v>14.1951</c:v>
              </c:pt>
              <c:pt idx="393">
                <c:v>14.165100000000001</c:v>
              </c:pt>
              <c:pt idx="394">
                <c:v>14.1242</c:v>
              </c:pt>
              <c:pt idx="395">
                <c:v>14.1814</c:v>
              </c:pt>
              <c:pt idx="396">
                <c:v>14.1058</c:v>
              </c:pt>
              <c:pt idx="397">
                <c:v>14.0581</c:v>
              </c:pt>
              <c:pt idx="398">
                <c:v>13.930899999999999</c:v>
              </c:pt>
              <c:pt idx="399">
                <c:v>13.958399999999999</c:v>
              </c:pt>
              <c:pt idx="400">
                <c:v>13.7864</c:v>
              </c:pt>
              <c:pt idx="401">
                <c:v>13.665100000000001</c:v>
              </c:pt>
              <c:pt idx="402">
                <c:v>13.7887</c:v>
              </c:pt>
              <c:pt idx="403">
                <c:v>13.827500000000001</c:v>
              </c:pt>
              <c:pt idx="404">
                <c:v>13.838699999999999</c:v>
              </c:pt>
              <c:pt idx="405">
                <c:v>13.8238</c:v>
              </c:pt>
              <c:pt idx="406">
                <c:v>13.800599999999999</c:v>
              </c:pt>
              <c:pt idx="407">
                <c:v>13.7437</c:v>
              </c:pt>
              <c:pt idx="408">
                <c:v>13.706099999999999</c:v>
              </c:pt>
              <c:pt idx="409">
                <c:v>13.7735</c:v>
              </c:pt>
              <c:pt idx="410">
                <c:v>13.703200000000001</c:v>
              </c:pt>
              <c:pt idx="411">
                <c:v>13.7315</c:v>
              </c:pt>
              <c:pt idx="412">
                <c:v>13.8073</c:v>
              </c:pt>
              <c:pt idx="413">
                <c:v>13.8223</c:v>
              </c:pt>
              <c:pt idx="414">
                <c:v>13.703799999999999</c:v>
              </c:pt>
              <c:pt idx="415">
                <c:v>13.649100000000001</c:v>
              </c:pt>
              <c:pt idx="416">
                <c:v>13.53</c:v>
              </c:pt>
              <c:pt idx="417">
                <c:v>13.2986</c:v>
              </c:pt>
              <c:pt idx="418">
                <c:v>13.474299999999999</c:v>
              </c:pt>
              <c:pt idx="419">
                <c:v>13.5091</c:v>
              </c:pt>
              <c:pt idx="420">
                <c:v>13.6486</c:v>
              </c:pt>
              <c:pt idx="421">
                <c:v>13.693199999999999</c:v>
              </c:pt>
              <c:pt idx="422">
                <c:v>13.830299999999999</c:v>
              </c:pt>
              <c:pt idx="423">
                <c:v>13.838200000000001</c:v>
              </c:pt>
              <c:pt idx="424">
                <c:v>13.8546</c:v>
              </c:pt>
              <c:pt idx="425">
                <c:v>13.8422</c:v>
              </c:pt>
              <c:pt idx="426">
                <c:v>13.9534</c:v>
              </c:pt>
              <c:pt idx="427">
                <c:v>13.921799999999999</c:v>
              </c:pt>
              <c:pt idx="428">
                <c:v>13.9436</c:v>
              </c:pt>
              <c:pt idx="429">
                <c:v>13.9894</c:v>
              </c:pt>
              <c:pt idx="430">
                <c:v>14.0342</c:v>
              </c:pt>
              <c:pt idx="431">
                <c:v>14.0047</c:v>
              </c:pt>
              <c:pt idx="432">
                <c:v>13.754899999999999</c:v>
              </c:pt>
              <c:pt idx="433">
                <c:v>14.0017</c:v>
              </c:pt>
              <c:pt idx="434">
                <c:v>14.039199999999999</c:v>
              </c:pt>
              <c:pt idx="435">
                <c:v>14.122299999999999</c:v>
              </c:pt>
              <c:pt idx="436">
                <c:v>14.2079</c:v>
              </c:pt>
              <c:pt idx="437">
                <c:v>14.208299999999999</c:v>
              </c:pt>
              <c:pt idx="438">
                <c:v>14.1593</c:v>
              </c:pt>
              <c:pt idx="439">
                <c:v>14.241400000000001</c:v>
              </c:pt>
              <c:pt idx="440">
                <c:v>14.2704</c:v>
              </c:pt>
              <c:pt idx="441">
                <c:v>14.4306</c:v>
              </c:pt>
              <c:pt idx="442">
                <c:v>14.500400000000001</c:v>
              </c:pt>
              <c:pt idx="443">
                <c:v>14.6082</c:v>
              </c:pt>
              <c:pt idx="444">
                <c:v>14.588200000000001</c:v>
              </c:pt>
              <c:pt idx="445">
                <c:v>14.529299999999999</c:v>
              </c:pt>
              <c:pt idx="446">
                <c:v>14.73</c:v>
              </c:pt>
              <c:pt idx="447">
                <c:v>14.585100000000001</c:v>
              </c:pt>
              <c:pt idx="448">
                <c:v>14.414899999999999</c:v>
              </c:pt>
              <c:pt idx="449">
                <c:v>14.582700000000001</c:v>
              </c:pt>
              <c:pt idx="450">
                <c:v>14.439</c:v>
              </c:pt>
              <c:pt idx="451">
                <c:v>14.125999999999999</c:v>
              </c:pt>
              <c:pt idx="452">
                <c:v>14.1267</c:v>
              </c:pt>
              <c:pt idx="453">
                <c:v>14.071</c:v>
              </c:pt>
              <c:pt idx="454">
                <c:v>14.362299999999999</c:v>
              </c:pt>
              <c:pt idx="455">
                <c:v>14.564399999999999</c:v>
              </c:pt>
              <c:pt idx="456">
                <c:v>14.530099999999999</c:v>
              </c:pt>
              <c:pt idx="457">
                <c:v>14.331</c:v>
              </c:pt>
              <c:pt idx="458">
                <c:v>14.2803</c:v>
              </c:pt>
              <c:pt idx="459">
                <c:v>14.3062</c:v>
              </c:pt>
              <c:pt idx="460">
                <c:v>14.242699999999999</c:v>
              </c:pt>
              <c:pt idx="461">
                <c:v>14.418699999999999</c:v>
              </c:pt>
              <c:pt idx="462">
                <c:v>14.991099999999999</c:v>
              </c:pt>
              <c:pt idx="463">
                <c:v>15.1814</c:v>
              </c:pt>
              <c:pt idx="464">
                <c:v>15.2872</c:v>
              </c:pt>
              <c:pt idx="465">
                <c:v>15.292899999999999</c:v>
              </c:pt>
              <c:pt idx="466">
                <c:v>15.2072</c:v>
              </c:pt>
              <c:pt idx="467">
                <c:v>15.268800000000001</c:v>
              </c:pt>
              <c:pt idx="468">
                <c:v>15.199400000000001</c:v>
              </c:pt>
              <c:pt idx="469">
                <c:v>15.245100000000001</c:v>
              </c:pt>
              <c:pt idx="470">
                <c:v>15.215199999999999</c:v>
              </c:pt>
              <c:pt idx="471">
                <c:v>15.1358</c:v>
              </c:pt>
              <c:pt idx="472">
                <c:v>14.8949</c:v>
              </c:pt>
              <c:pt idx="473">
                <c:v>15.046900000000001</c:v>
              </c:pt>
              <c:pt idx="474">
                <c:v>15.0602</c:v>
              </c:pt>
              <c:pt idx="475">
                <c:v>14.9406</c:v>
              </c:pt>
              <c:pt idx="476">
                <c:v>14.7347</c:v>
              </c:pt>
              <c:pt idx="477">
                <c:v>13.567500000000001</c:v>
              </c:pt>
              <c:pt idx="478">
                <c:v>13.5852</c:v>
              </c:pt>
              <c:pt idx="479">
                <c:v>13.4613</c:v>
              </c:pt>
              <c:pt idx="480">
                <c:v>13.938499999999999</c:v>
              </c:pt>
              <c:pt idx="481">
                <c:v>14.1629</c:v>
              </c:pt>
              <c:pt idx="482">
                <c:v>14.367800000000001</c:v>
              </c:pt>
              <c:pt idx="483">
                <c:v>14.508800000000001</c:v>
              </c:pt>
              <c:pt idx="484">
                <c:v>14.3978</c:v>
              </c:pt>
              <c:pt idx="485">
                <c:v>14.5235</c:v>
              </c:pt>
              <c:pt idx="486">
                <c:v>14.5451</c:v>
              </c:pt>
              <c:pt idx="487">
                <c:v>14.5861</c:v>
              </c:pt>
              <c:pt idx="488">
                <c:v>14.6044</c:v>
              </c:pt>
              <c:pt idx="489">
                <c:v>14.912800000000001</c:v>
              </c:pt>
              <c:pt idx="490">
                <c:v>14.8728</c:v>
              </c:pt>
              <c:pt idx="491">
                <c:v>14.9323</c:v>
              </c:pt>
              <c:pt idx="492">
                <c:v>15.0093</c:v>
              </c:pt>
              <c:pt idx="493">
                <c:v>15.057700000000001</c:v>
              </c:pt>
              <c:pt idx="494">
                <c:v>15.151</c:v>
              </c:pt>
              <c:pt idx="495">
                <c:v>15.1388</c:v>
              </c:pt>
              <c:pt idx="496">
                <c:v>15.428900000000001</c:v>
              </c:pt>
              <c:pt idx="497">
                <c:v>15.515700000000001</c:v>
              </c:pt>
              <c:pt idx="498">
                <c:v>15.4861</c:v>
              </c:pt>
              <c:pt idx="499">
                <c:v>15.4847</c:v>
              </c:pt>
              <c:pt idx="500">
                <c:v>15.4352</c:v>
              </c:pt>
              <c:pt idx="501">
                <c:v>15.498200000000001</c:v>
              </c:pt>
              <c:pt idx="502">
                <c:v>15.8132</c:v>
              </c:pt>
              <c:pt idx="503">
                <c:v>15.744300000000001</c:v>
              </c:pt>
              <c:pt idx="504">
                <c:v>14.955</c:v>
              </c:pt>
              <c:pt idx="505">
                <c:v>15.0009</c:v>
              </c:pt>
              <c:pt idx="506">
                <c:v>14.9839</c:v>
              </c:pt>
              <c:pt idx="507">
                <c:v>14.914099999999999</c:v>
              </c:pt>
              <c:pt idx="508">
                <c:v>14.914999999999999</c:v>
              </c:pt>
              <c:pt idx="509">
                <c:v>15.018000000000001</c:v>
              </c:pt>
              <c:pt idx="510">
                <c:v>14.901400000000001</c:v>
              </c:pt>
              <c:pt idx="511">
                <c:v>14.973699999999999</c:v>
              </c:pt>
              <c:pt idx="512">
                <c:v>14.9672</c:v>
              </c:pt>
              <c:pt idx="513">
                <c:v>14.9138</c:v>
              </c:pt>
              <c:pt idx="514">
                <c:v>14.9099</c:v>
              </c:pt>
              <c:pt idx="515">
                <c:v>14.997999999999999</c:v>
              </c:pt>
              <c:pt idx="516">
                <c:v>14.834</c:v>
              </c:pt>
              <c:pt idx="517">
                <c:v>14.7887</c:v>
              </c:pt>
              <c:pt idx="518">
                <c:v>14.8483</c:v>
              </c:pt>
              <c:pt idx="519">
                <c:v>15.032400000000001</c:v>
              </c:pt>
              <c:pt idx="520">
                <c:v>15.1632</c:v>
              </c:pt>
              <c:pt idx="521">
                <c:v>15.167299999999999</c:v>
              </c:pt>
              <c:pt idx="522">
                <c:v>15.3062</c:v>
              </c:pt>
              <c:pt idx="523">
                <c:v>15.401899999999999</c:v>
              </c:pt>
              <c:pt idx="524">
                <c:v>15.502599999999999</c:v>
              </c:pt>
              <c:pt idx="525">
                <c:v>15.423</c:v>
              </c:pt>
              <c:pt idx="526">
                <c:v>15.2601</c:v>
              </c:pt>
              <c:pt idx="527">
                <c:v>15.3651</c:v>
              </c:pt>
              <c:pt idx="528">
                <c:v>15.349500000000001</c:v>
              </c:pt>
              <c:pt idx="529">
                <c:v>15.303800000000001</c:v>
              </c:pt>
              <c:pt idx="530">
                <c:v>15.097799999999999</c:v>
              </c:pt>
              <c:pt idx="531">
                <c:v>15.259</c:v>
              </c:pt>
              <c:pt idx="532">
                <c:v>15.200100000000001</c:v>
              </c:pt>
              <c:pt idx="533">
                <c:v>15.580399999999999</c:v>
              </c:pt>
              <c:pt idx="534">
                <c:v>15.694599999999999</c:v>
              </c:pt>
              <c:pt idx="535">
                <c:v>15.7751</c:v>
              </c:pt>
              <c:pt idx="536">
                <c:v>15.797599999999999</c:v>
              </c:pt>
              <c:pt idx="537">
                <c:v>15.7242</c:v>
              </c:pt>
              <c:pt idx="538">
                <c:v>15.813599999999999</c:v>
              </c:pt>
              <c:pt idx="539">
                <c:v>15.8262</c:v>
              </c:pt>
              <c:pt idx="540">
                <c:v>15.912000000000001</c:v>
              </c:pt>
              <c:pt idx="541">
                <c:v>15.8422</c:v>
              </c:pt>
              <c:pt idx="542">
                <c:v>15.7737</c:v>
              </c:pt>
              <c:pt idx="543">
                <c:v>15.841699999999999</c:v>
              </c:pt>
              <c:pt idx="544">
                <c:v>15.7897</c:v>
              </c:pt>
              <c:pt idx="545">
                <c:v>15.833500000000001</c:v>
              </c:pt>
              <c:pt idx="546">
                <c:v>15.8064</c:v>
              </c:pt>
              <c:pt idx="547">
                <c:v>15.8002</c:v>
              </c:pt>
              <c:pt idx="548">
                <c:v>15.952199999999999</c:v>
              </c:pt>
              <c:pt idx="549">
                <c:v>15.9643</c:v>
              </c:pt>
              <c:pt idx="550">
                <c:v>15.9864</c:v>
              </c:pt>
              <c:pt idx="551">
                <c:v>16.090499999999999</c:v>
              </c:pt>
              <c:pt idx="552">
                <c:v>16.143899999999999</c:v>
              </c:pt>
              <c:pt idx="553">
                <c:v>16.075900000000001</c:v>
              </c:pt>
              <c:pt idx="554">
                <c:v>16.3005</c:v>
              </c:pt>
              <c:pt idx="555">
                <c:v>16.327999999999999</c:v>
              </c:pt>
              <c:pt idx="556">
                <c:v>16.209099999999999</c:v>
              </c:pt>
              <c:pt idx="557">
                <c:v>16.178999999999998</c:v>
              </c:pt>
              <c:pt idx="558">
                <c:v>16.1389</c:v>
              </c:pt>
              <c:pt idx="559">
                <c:v>16.139700000000001</c:v>
              </c:pt>
              <c:pt idx="560">
                <c:v>16.0215</c:v>
              </c:pt>
              <c:pt idx="561">
                <c:v>15.8047</c:v>
              </c:pt>
              <c:pt idx="562">
                <c:v>15.944800000000001</c:v>
              </c:pt>
              <c:pt idx="563">
                <c:v>16.061499999999999</c:v>
              </c:pt>
              <c:pt idx="564">
                <c:v>16.040400000000002</c:v>
              </c:pt>
              <c:pt idx="565">
                <c:v>16.248000000000001</c:v>
              </c:pt>
              <c:pt idx="566">
                <c:v>16.161999999999999</c:v>
              </c:pt>
              <c:pt idx="567">
                <c:v>16.186</c:v>
              </c:pt>
              <c:pt idx="568">
                <c:v>16.206199999999999</c:v>
              </c:pt>
              <c:pt idx="569">
                <c:v>16.460100000000001</c:v>
              </c:pt>
              <c:pt idx="570">
                <c:v>16.395</c:v>
              </c:pt>
              <c:pt idx="571">
                <c:v>16.400400000000001</c:v>
              </c:pt>
              <c:pt idx="572">
                <c:v>16.4055</c:v>
              </c:pt>
              <c:pt idx="573">
                <c:v>15.288</c:v>
              </c:pt>
              <c:pt idx="574">
                <c:v>15.1534</c:v>
              </c:pt>
              <c:pt idx="575">
                <c:v>15.182399999999999</c:v>
              </c:pt>
              <c:pt idx="576">
                <c:v>15.252800000000001</c:v>
              </c:pt>
              <c:pt idx="577">
                <c:v>15.465199999999999</c:v>
              </c:pt>
              <c:pt idx="578">
                <c:v>15.332700000000001</c:v>
              </c:pt>
              <c:pt idx="579">
                <c:v>15.301299999999999</c:v>
              </c:pt>
              <c:pt idx="580">
                <c:v>15.2064</c:v>
              </c:pt>
              <c:pt idx="581">
                <c:v>15.218</c:v>
              </c:pt>
              <c:pt idx="582">
                <c:v>15.316700000000001</c:v>
              </c:pt>
              <c:pt idx="583">
                <c:v>15.3042</c:v>
              </c:pt>
              <c:pt idx="584">
                <c:v>15.322900000000001</c:v>
              </c:pt>
              <c:pt idx="585">
                <c:v>15.2553</c:v>
              </c:pt>
              <c:pt idx="586">
                <c:v>15.4306</c:v>
              </c:pt>
              <c:pt idx="587">
                <c:v>15.5122</c:v>
              </c:pt>
              <c:pt idx="588">
                <c:v>15.674799999999999</c:v>
              </c:pt>
              <c:pt idx="589">
                <c:v>15.8193</c:v>
              </c:pt>
              <c:pt idx="590">
                <c:v>15.8492</c:v>
              </c:pt>
              <c:pt idx="591">
                <c:v>16.038599999999999</c:v>
              </c:pt>
              <c:pt idx="592">
                <c:v>16.075399999999998</c:v>
              </c:pt>
              <c:pt idx="593">
                <c:v>16.2105</c:v>
              </c:pt>
              <c:pt idx="594">
                <c:v>16.3066</c:v>
              </c:pt>
              <c:pt idx="595">
                <c:v>16.294799999999999</c:v>
              </c:pt>
              <c:pt idx="596">
                <c:v>16.236000000000001</c:v>
              </c:pt>
              <c:pt idx="597">
                <c:v>16.270399999999999</c:v>
              </c:pt>
              <c:pt idx="598">
                <c:v>16.306899999999999</c:v>
              </c:pt>
              <c:pt idx="599">
                <c:v>16.404499999999999</c:v>
              </c:pt>
              <c:pt idx="600">
                <c:v>16.301500000000001</c:v>
              </c:pt>
              <c:pt idx="601">
                <c:v>16.080100000000002</c:v>
              </c:pt>
              <c:pt idx="602">
                <c:v>16.2516</c:v>
              </c:pt>
              <c:pt idx="603">
                <c:v>16.332599999999999</c:v>
              </c:pt>
              <c:pt idx="604">
                <c:v>16.479299999999999</c:v>
              </c:pt>
              <c:pt idx="605">
                <c:v>16.662299999999998</c:v>
              </c:pt>
              <c:pt idx="606">
                <c:v>16.7376</c:v>
              </c:pt>
              <c:pt idx="607">
                <c:v>16.717700000000001</c:v>
              </c:pt>
              <c:pt idx="608">
                <c:v>16.753900000000002</c:v>
              </c:pt>
              <c:pt idx="609">
                <c:v>16.7151</c:v>
              </c:pt>
              <c:pt idx="610">
                <c:v>16.7622</c:v>
              </c:pt>
              <c:pt idx="611">
                <c:v>16.637599999999999</c:v>
              </c:pt>
              <c:pt idx="612">
                <c:v>16.486999999999998</c:v>
              </c:pt>
              <c:pt idx="613">
                <c:v>16.312899999999999</c:v>
              </c:pt>
              <c:pt idx="614">
                <c:v>16.6386</c:v>
              </c:pt>
              <c:pt idx="615">
                <c:v>16.8003</c:v>
              </c:pt>
              <c:pt idx="616">
                <c:v>16.589500000000001</c:v>
              </c:pt>
              <c:pt idx="617">
                <c:v>16.853400000000001</c:v>
              </c:pt>
              <c:pt idx="618">
                <c:v>16.8581</c:v>
              </c:pt>
              <c:pt idx="619">
                <c:v>16.815300000000001</c:v>
              </c:pt>
              <c:pt idx="620">
                <c:v>16.831099999999999</c:v>
              </c:pt>
              <c:pt idx="621">
                <c:v>16.929099999999998</c:v>
              </c:pt>
              <c:pt idx="622">
                <c:v>17.155200000000001</c:v>
              </c:pt>
              <c:pt idx="623">
                <c:v>17.090900000000001</c:v>
              </c:pt>
              <c:pt idx="624">
                <c:v>17.258800000000001</c:v>
              </c:pt>
              <c:pt idx="625">
                <c:v>17.1953</c:v>
              </c:pt>
              <c:pt idx="626">
                <c:v>17.072199999999999</c:v>
              </c:pt>
              <c:pt idx="627">
                <c:v>17.180399999999999</c:v>
              </c:pt>
              <c:pt idx="628">
                <c:v>16.972300000000001</c:v>
              </c:pt>
              <c:pt idx="629">
                <c:v>16.845300000000002</c:v>
              </c:pt>
              <c:pt idx="630">
                <c:v>16.976900000000001</c:v>
              </c:pt>
              <c:pt idx="631">
                <c:v>16.829000000000001</c:v>
              </c:pt>
              <c:pt idx="632">
                <c:v>17.055399999999999</c:v>
              </c:pt>
              <c:pt idx="633">
                <c:v>17.0883</c:v>
              </c:pt>
              <c:pt idx="634">
                <c:v>17.149999999999999</c:v>
              </c:pt>
              <c:pt idx="635">
                <c:v>16.831900000000001</c:v>
              </c:pt>
              <c:pt idx="636">
                <c:v>16.630800000000001</c:v>
              </c:pt>
              <c:pt idx="637">
                <c:v>16.607099999999999</c:v>
              </c:pt>
              <c:pt idx="638">
                <c:v>16.29</c:v>
              </c:pt>
              <c:pt idx="639">
                <c:v>16.2728</c:v>
              </c:pt>
              <c:pt idx="640">
                <c:v>16.4057</c:v>
              </c:pt>
              <c:pt idx="641">
                <c:v>15.9566</c:v>
              </c:pt>
              <c:pt idx="642">
                <c:v>16.1343</c:v>
              </c:pt>
              <c:pt idx="643">
                <c:v>16.299900000000001</c:v>
              </c:pt>
              <c:pt idx="644">
                <c:v>16.5167</c:v>
              </c:pt>
              <c:pt idx="645">
                <c:v>16.5014</c:v>
              </c:pt>
              <c:pt idx="646">
                <c:v>16.473600000000001</c:v>
              </c:pt>
              <c:pt idx="647">
                <c:v>16.490100000000002</c:v>
              </c:pt>
              <c:pt idx="648">
                <c:v>16.557500000000001</c:v>
              </c:pt>
              <c:pt idx="649">
                <c:v>16.5471</c:v>
              </c:pt>
              <c:pt idx="650">
                <c:v>16.593499999999999</c:v>
              </c:pt>
              <c:pt idx="651">
                <c:v>16.698399999999999</c:v>
              </c:pt>
              <c:pt idx="652">
                <c:v>16.7121</c:v>
              </c:pt>
              <c:pt idx="653">
                <c:v>16.619499999999999</c:v>
              </c:pt>
              <c:pt idx="654">
                <c:v>16.6648</c:v>
              </c:pt>
              <c:pt idx="655">
                <c:v>16.598199999999999</c:v>
              </c:pt>
              <c:pt idx="656">
                <c:v>16.7578</c:v>
              </c:pt>
              <c:pt idx="657">
                <c:v>16.563700000000001</c:v>
              </c:pt>
              <c:pt idx="658">
                <c:v>16.3079</c:v>
              </c:pt>
              <c:pt idx="659">
                <c:v>16.383800000000001</c:v>
              </c:pt>
              <c:pt idx="660">
                <c:v>16.374400000000001</c:v>
              </c:pt>
              <c:pt idx="661">
                <c:v>16.498699999999999</c:v>
              </c:pt>
              <c:pt idx="662">
                <c:v>16.683</c:v>
              </c:pt>
              <c:pt idx="663">
                <c:v>16.722899999999999</c:v>
              </c:pt>
              <c:pt idx="664">
                <c:v>16.782399999999999</c:v>
              </c:pt>
              <c:pt idx="665">
                <c:v>16.7791</c:v>
              </c:pt>
              <c:pt idx="666">
                <c:v>16.846699999999998</c:v>
              </c:pt>
              <c:pt idx="667">
                <c:v>16.898399999999999</c:v>
              </c:pt>
              <c:pt idx="668">
                <c:v>16.908799999999999</c:v>
              </c:pt>
              <c:pt idx="669">
                <c:v>16.930900000000001</c:v>
              </c:pt>
              <c:pt idx="670">
                <c:v>17.076599999999999</c:v>
              </c:pt>
              <c:pt idx="671">
                <c:v>17.3703</c:v>
              </c:pt>
              <c:pt idx="672">
                <c:v>17.635899999999999</c:v>
              </c:pt>
              <c:pt idx="673">
                <c:v>17.819600000000001</c:v>
              </c:pt>
              <c:pt idx="674">
                <c:v>17.781700000000001</c:v>
              </c:pt>
              <c:pt idx="675">
                <c:v>17.656700000000001</c:v>
              </c:pt>
              <c:pt idx="676">
                <c:v>17.653099999999998</c:v>
              </c:pt>
              <c:pt idx="677">
                <c:v>17.821300000000001</c:v>
              </c:pt>
              <c:pt idx="678">
                <c:v>17.8964</c:v>
              </c:pt>
              <c:pt idx="679">
                <c:v>17.976600000000001</c:v>
              </c:pt>
              <c:pt idx="680">
                <c:v>17.962499999999999</c:v>
              </c:pt>
              <c:pt idx="681">
                <c:v>18.0444</c:v>
              </c:pt>
              <c:pt idx="682">
                <c:v>18.061800000000002</c:v>
              </c:pt>
              <c:pt idx="683">
                <c:v>17.980599999999999</c:v>
              </c:pt>
              <c:pt idx="684">
                <c:v>17.978300000000001</c:v>
              </c:pt>
              <c:pt idx="685">
                <c:v>18.157800000000002</c:v>
              </c:pt>
              <c:pt idx="686">
                <c:v>18.229900000000001</c:v>
              </c:pt>
              <c:pt idx="687">
                <c:v>18.329499999999999</c:v>
              </c:pt>
              <c:pt idx="688">
                <c:v>18.565300000000001</c:v>
              </c:pt>
              <c:pt idx="689">
                <c:v>18.904299999999999</c:v>
              </c:pt>
              <c:pt idx="690">
                <c:v>18.880500000000001</c:v>
              </c:pt>
              <c:pt idx="691">
                <c:v>18.5564</c:v>
              </c:pt>
              <c:pt idx="692">
                <c:v>18.141500000000001</c:v>
              </c:pt>
              <c:pt idx="693">
                <c:v>18.652200000000001</c:v>
              </c:pt>
              <c:pt idx="694">
                <c:v>18.612200000000001</c:v>
              </c:pt>
              <c:pt idx="695">
                <c:v>18.306999999999999</c:v>
              </c:pt>
              <c:pt idx="696">
                <c:v>18.293199999999999</c:v>
              </c:pt>
              <c:pt idx="697">
                <c:v>18.6965</c:v>
              </c:pt>
              <c:pt idx="698">
                <c:v>18.820900000000002</c:v>
              </c:pt>
              <c:pt idx="699">
                <c:v>19.000399999999999</c:v>
              </c:pt>
              <c:pt idx="700">
                <c:v>19.073599999999999</c:v>
              </c:pt>
              <c:pt idx="701">
                <c:v>18.8887</c:v>
              </c:pt>
              <c:pt idx="702">
                <c:v>18.921500000000002</c:v>
              </c:pt>
              <c:pt idx="703">
                <c:v>18.895199999999999</c:v>
              </c:pt>
              <c:pt idx="704">
                <c:v>18.957599999999999</c:v>
              </c:pt>
              <c:pt idx="705">
                <c:v>18.9907</c:v>
              </c:pt>
              <c:pt idx="706">
                <c:v>19.0398</c:v>
              </c:pt>
              <c:pt idx="707">
                <c:v>19.223700000000001</c:v>
              </c:pt>
              <c:pt idx="708">
                <c:v>19.333100000000002</c:v>
              </c:pt>
              <c:pt idx="709">
                <c:v>19.604399999999998</c:v>
              </c:pt>
              <c:pt idx="710">
                <c:v>19.660799999999998</c:v>
              </c:pt>
              <c:pt idx="711">
                <c:v>19.552299999999999</c:v>
              </c:pt>
              <c:pt idx="712">
                <c:v>19.250399999999999</c:v>
              </c:pt>
              <c:pt idx="713">
                <c:v>18.5504</c:v>
              </c:pt>
              <c:pt idx="714">
                <c:v>17.875299999999999</c:v>
              </c:pt>
              <c:pt idx="715">
                <c:v>18.254200000000001</c:v>
              </c:pt>
              <c:pt idx="716">
                <c:v>18.207899999999999</c:v>
              </c:pt>
              <c:pt idx="717">
                <c:v>17.662600000000001</c:v>
              </c:pt>
              <c:pt idx="718">
                <c:v>18.273499999999999</c:v>
              </c:pt>
              <c:pt idx="719">
                <c:v>18.4224</c:v>
              </c:pt>
              <c:pt idx="720">
                <c:v>18.1326</c:v>
              </c:pt>
              <c:pt idx="721">
                <c:v>17.857399999999998</c:v>
              </c:pt>
              <c:pt idx="722">
                <c:v>17.986499999999999</c:v>
              </c:pt>
              <c:pt idx="723">
                <c:v>18.180900000000001</c:v>
              </c:pt>
              <c:pt idx="724">
                <c:v>17.4358</c:v>
              </c:pt>
              <c:pt idx="725">
                <c:v>17.014199999999999</c:v>
              </c:pt>
              <c:pt idx="726">
                <c:v>16.883900000000001</c:v>
              </c:pt>
              <c:pt idx="727">
                <c:v>16.391100000000002</c:v>
              </c:pt>
              <c:pt idx="728">
                <c:v>16.692</c:v>
              </c:pt>
              <c:pt idx="729">
                <c:v>17.078600000000002</c:v>
              </c:pt>
              <c:pt idx="730">
                <c:v>16.814699999999998</c:v>
              </c:pt>
              <c:pt idx="731">
                <c:v>16.731400000000001</c:v>
              </c:pt>
              <c:pt idx="732">
                <c:v>16.4696</c:v>
              </c:pt>
              <c:pt idx="733">
                <c:v>16.360099999999999</c:v>
              </c:pt>
              <c:pt idx="734">
                <c:v>17.175699999999999</c:v>
              </c:pt>
              <c:pt idx="735">
                <c:v>16.902899999999999</c:v>
              </c:pt>
              <c:pt idx="736">
                <c:v>16.979299999999999</c:v>
              </c:pt>
              <c:pt idx="737">
                <c:v>17.086200000000002</c:v>
              </c:pt>
              <c:pt idx="738">
                <c:v>17.197099999999999</c:v>
              </c:pt>
              <c:pt idx="739">
                <c:v>18.136800000000001</c:v>
              </c:pt>
              <c:pt idx="740">
                <c:v>18.007999999999999</c:v>
              </c:pt>
              <c:pt idx="741">
                <c:v>18.231300000000001</c:v>
              </c:pt>
              <c:pt idx="742">
                <c:v>18.098299999999998</c:v>
              </c:pt>
              <c:pt idx="743">
                <c:v>18.430599999999998</c:v>
              </c:pt>
              <c:pt idx="744">
                <c:v>18.616700000000002</c:v>
              </c:pt>
              <c:pt idx="745">
                <c:v>18.854299999999999</c:v>
              </c:pt>
              <c:pt idx="746">
                <c:v>18.786300000000001</c:v>
              </c:pt>
              <c:pt idx="747">
                <c:v>18.821100000000001</c:v>
              </c:pt>
              <c:pt idx="748">
                <c:v>19.001300000000001</c:v>
              </c:pt>
              <c:pt idx="749">
                <c:v>18.915099999999999</c:v>
              </c:pt>
              <c:pt idx="750">
                <c:v>18.821100000000001</c:v>
              </c:pt>
              <c:pt idx="751">
                <c:v>18.947800000000001</c:v>
              </c:pt>
              <c:pt idx="752">
                <c:v>19.192699999999999</c:v>
              </c:pt>
              <c:pt idx="753">
                <c:v>19.052700000000002</c:v>
              </c:pt>
              <c:pt idx="754">
                <c:v>19.0945</c:v>
              </c:pt>
              <c:pt idx="755">
                <c:v>18.886099999999999</c:v>
              </c:pt>
              <c:pt idx="756">
                <c:v>18.899899999999999</c:v>
              </c:pt>
              <c:pt idx="757">
                <c:v>19.455500000000001</c:v>
              </c:pt>
              <c:pt idx="758">
                <c:v>19.454699999999999</c:v>
              </c:pt>
              <c:pt idx="759">
                <c:v>20.055900000000001</c:v>
              </c:pt>
              <c:pt idx="760">
                <c:v>20.345400000000001</c:v>
              </c:pt>
              <c:pt idx="761">
                <c:v>20.3453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9.8514999999999997</c:v>
              </c:pt>
              <c:pt idx="1">
                <c:v>9.9121000000000006</c:v>
              </c:pt>
              <c:pt idx="2">
                <c:v>9.9121000000000006</c:v>
              </c:pt>
              <c:pt idx="3">
                <c:v>9.9709000000000003</c:v>
              </c:pt>
              <c:pt idx="4">
                <c:v>10.0954</c:v>
              </c:pt>
              <c:pt idx="5">
                <c:v>10.133599999999999</c:v>
              </c:pt>
              <c:pt idx="6">
                <c:v>10.184200000000001</c:v>
              </c:pt>
              <c:pt idx="7">
                <c:v>10.125400000000001</c:v>
              </c:pt>
              <c:pt idx="8">
                <c:v>10.042400000000001</c:v>
              </c:pt>
              <c:pt idx="9">
                <c:v>10.0303</c:v>
              </c:pt>
              <c:pt idx="10">
                <c:v>9.9749999999999996</c:v>
              </c:pt>
              <c:pt idx="11">
                <c:v>9.9038000000000004</c:v>
              </c:pt>
              <c:pt idx="12">
                <c:v>9.9069000000000003</c:v>
              </c:pt>
              <c:pt idx="13">
                <c:v>10.6562</c:v>
              </c:pt>
              <c:pt idx="14">
                <c:v>10.6281</c:v>
              </c:pt>
              <c:pt idx="15">
                <c:v>10.630699999999999</c:v>
              </c:pt>
              <c:pt idx="16">
                <c:v>10.6616</c:v>
              </c:pt>
              <c:pt idx="17">
                <c:v>11.593999999999999</c:v>
              </c:pt>
              <c:pt idx="18">
                <c:v>11.643800000000001</c:v>
              </c:pt>
              <c:pt idx="19">
                <c:v>11.5907</c:v>
              </c:pt>
              <c:pt idx="20">
                <c:v>11.443</c:v>
              </c:pt>
              <c:pt idx="21">
                <c:v>11.5237</c:v>
              </c:pt>
              <c:pt idx="22">
                <c:v>11.5108</c:v>
              </c:pt>
              <c:pt idx="23">
                <c:v>11.649100000000001</c:v>
              </c:pt>
              <c:pt idx="24">
                <c:v>11.8828</c:v>
              </c:pt>
              <c:pt idx="25">
                <c:v>11.9779</c:v>
              </c:pt>
              <c:pt idx="26">
                <c:v>12.000400000000001</c:v>
              </c:pt>
              <c:pt idx="27">
                <c:v>12.038</c:v>
              </c:pt>
              <c:pt idx="28">
                <c:v>12.093</c:v>
              </c:pt>
              <c:pt idx="29">
                <c:v>12.082100000000001</c:v>
              </c:pt>
              <c:pt idx="30">
                <c:v>12.0535</c:v>
              </c:pt>
              <c:pt idx="31">
                <c:v>12.0253</c:v>
              </c:pt>
              <c:pt idx="32">
                <c:v>12.1526</c:v>
              </c:pt>
              <c:pt idx="33">
                <c:v>12.240600000000001</c:v>
              </c:pt>
              <c:pt idx="34">
                <c:v>12.274699999999999</c:v>
              </c:pt>
              <c:pt idx="35">
                <c:v>12.301299999999999</c:v>
              </c:pt>
              <c:pt idx="36">
                <c:v>12.373900000000001</c:v>
              </c:pt>
              <c:pt idx="37">
                <c:v>12.312900000000001</c:v>
              </c:pt>
              <c:pt idx="38">
                <c:v>12.180099999999999</c:v>
              </c:pt>
              <c:pt idx="39">
                <c:v>11.9255</c:v>
              </c:pt>
              <c:pt idx="40">
                <c:v>11.8223</c:v>
              </c:pt>
              <c:pt idx="41">
                <c:v>11.9534</c:v>
              </c:pt>
              <c:pt idx="42">
                <c:v>11.872199999999999</c:v>
              </c:pt>
              <c:pt idx="43">
                <c:v>11.746700000000001</c:v>
              </c:pt>
              <c:pt idx="44">
                <c:v>11.2986</c:v>
              </c:pt>
              <c:pt idx="45">
                <c:v>11.4186</c:v>
              </c:pt>
              <c:pt idx="46">
                <c:v>11.3652</c:v>
              </c:pt>
              <c:pt idx="47">
                <c:v>11.277900000000001</c:v>
              </c:pt>
              <c:pt idx="48">
                <c:v>11.212300000000001</c:v>
              </c:pt>
              <c:pt idx="49">
                <c:v>11.163600000000001</c:v>
              </c:pt>
              <c:pt idx="50">
                <c:v>11.7372</c:v>
              </c:pt>
              <c:pt idx="51">
                <c:v>11.6752</c:v>
              </c:pt>
              <c:pt idx="52">
                <c:v>11.7057</c:v>
              </c:pt>
              <c:pt idx="53">
                <c:v>11.7118</c:v>
              </c:pt>
              <c:pt idx="54">
                <c:v>11.765499999999999</c:v>
              </c:pt>
              <c:pt idx="55">
                <c:v>11.599</c:v>
              </c:pt>
              <c:pt idx="56">
                <c:v>11.5715</c:v>
              </c:pt>
              <c:pt idx="57">
                <c:v>11.6793</c:v>
              </c:pt>
              <c:pt idx="58">
                <c:v>11.8277</c:v>
              </c:pt>
              <c:pt idx="59">
                <c:v>11.8881</c:v>
              </c:pt>
              <c:pt idx="60">
                <c:v>11.712</c:v>
              </c:pt>
              <c:pt idx="61">
                <c:v>11.7338</c:v>
              </c:pt>
              <c:pt idx="62">
                <c:v>11.649800000000001</c:v>
              </c:pt>
              <c:pt idx="63">
                <c:v>11.571199999999999</c:v>
              </c:pt>
              <c:pt idx="64">
                <c:v>11.4808</c:v>
              </c:pt>
              <c:pt idx="65">
                <c:v>11.443</c:v>
              </c:pt>
              <c:pt idx="66">
                <c:v>11.5032</c:v>
              </c:pt>
              <c:pt idx="67">
                <c:v>11.5441</c:v>
              </c:pt>
              <c:pt idx="68">
                <c:v>11.504</c:v>
              </c:pt>
              <c:pt idx="69">
                <c:v>11.4727</c:v>
              </c:pt>
              <c:pt idx="70">
                <c:v>11.4793</c:v>
              </c:pt>
              <c:pt idx="71">
                <c:v>11.460699999999999</c:v>
              </c:pt>
              <c:pt idx="72">
                <c:v>11.3504</c:v>
              </c:pt>
              <c:pt idx="73">
                <c:v>11.372199999999999</c:v>
              </c:pt>
              <c:pt idx="74">
                <c:v>11.4557</c:v>
              </c:pt>
              <c:pt idx="75">
                <c:v>11.3605</c:v>
              </c:pt>
              <c:pt idx="76">
                <c:v>11.401999999999999</c:v>
              </c:pt>
              <c:pt idx="77">
                <c:v>11.3653</c:v>
              </c:pt>
              <c:pt idx="78">
                <c:v>11.3171</c:v>
              </c:pt>
              <c:pt idx="79">
                <c:v>11.2835</c:v>
              </c:pt>
              <c:pt idx="80">
                <c:v>11.291499999999999</c:v>
              </c:pt>
              <c:pt idx="81">
                <c:v>11.343</c:v>
              </c:pt>
              <c:pt idx="82">
                <c:v>11.1775</c:v>
              </c:pt>
              <c:pt idx="83">
                <c:v>11.12</c:v>
              </c:pt>
              <c:pt idx="84">
                <c:v>11.039</c:v>
              </c:pt>
              <c:pt idx="85">
                <c:v>10.9885</c:v>
              </c:pt>
              <c:pt idx="86">
                <c:v>11.021599999999999</c:v>
              </c:pt>
              <c:pt idx="87">
                <c:v>10.8842</c:v>
              </c:pt>
              <c:pt idx="88">
                <c:v>11.1256</c:v>
              </c:pt>
              <c:pt idx="89">
                <c:v>11.192399999999999</c:v>
              </c:pt>
              <c:pt idx="90">
                <c:v>11.132199999999999</c:v>
              </c:pt>
              <c:pt idx="91">
                <c:v>11.0738</c:v>
              </c:pt>
              <c:pt idx="92">
                <c:v>11.151</c:v>
              </c:pt>
              <c:pt idx="93">
                <c:v>11.269600000000001</c:v>
              </c:pt>
              <c:pt idx="94">
                <c:v>11.106</c:v>
              </c:pt>
              <c:pt idx="95">
                <c:v>10.992100000000001</c:v>
              </c:pt>
              <c:pt idx="96">
                <c:v>10.9344</c:v>
              </c:pt>
              <c:pt idx="97">
                <c:v>10.8012</c:v>
              </c:pt>
              <c:pt idx="98">
                <c:v>10.8431</c:v>
              </c:pt>
              <c:pt idx="99">
                <c:v>10.862</c:v>
              </c:pt>
              <c:pt idx="100">
                <c:v>10.787699999999999</c:v>
              </c:pt>
              <c:pt idx="101">
                <c:v>10.778499999999999</c:v>
              </c:pt>
              <c:pt idx="102">
                <c:v>10.891500000000001</c:v>
              </c:pt>
              <c:pt idx="103">
                <c:v>10.9572</c:v>
              </c:pt>
              <c:pt idx="104">
                <c:v>11.0349</c:v>
              </c:pt>
              <c:pt idx="105">
                <c:v>11.2249</c:v>
              </c:pt>
              <c:pt idx="106">
                <c:v>11.3756</c:v>
              </c:pt>
              <c:pt idx="107">
                <c:v>11.5001</c:v>
              </c:pt>
              <c:pt idx="108">
                <c:v>11.382199999999999</c:v>
              </c:pt>
              <c:pt idx="109">
                <c:v>11.3932</c:v>
              </c:pt>
              <c:pt idx="110">
                <c:v>11.343299999999999</c:v>
              </c:pt>
              <c:pt idx="111">
                <c:v>11.270799999999999</c:v>
              </c:pt>
              <c:pt idx="112">
                <c:v>11.2227</c:v>
              </c:pt>
              <c:pt idx="113">
                <c:v>11.361800000000001</c:v>
              </c:pt>
              <c:pt idx="114">
                <c:v>11.5449</c:v>
              </c:pt>
              <c:pt idx="115">
                <c:v>11.523</c:v>
              </c:pt>
              <c:pt idx="116">
                <c:v>11.523999999999999</c:v>
              </c:pt>
              <c:pt idx="117">
                <c:v>11.5503</c:v>
              </c:pt>
              <c:pt idx="118">
                <c:v>11.499000000000001</c:v>
              </c:pt>
              <c:pt idx="119">
                <c:v>11.4384</c:v>
              </c:pt>
              <c:pt idx="120">
                <c:v>11.4594</c:v>
              </c:pt>
              <c:pt idx="121">
                <c:v>11.484299999999999</c:v>
              </c:pt>
              <c:pt idx="122">
                <c:v>11.4717</c:v>
              </c:pt>
              <c:pt idx="123">
                <c:v>11.5525</c:v>
              </c:pt>
              <c:pt idx="124">
                <c:v>11.898300000000001</c:v>
              </c:pt>
              <c:pt idx="125">
                <c:v>11.881600000000001</c:v>
              </c:pt>
              <c:pt idx="126">
                <c:v>11.9414</c:v>
              </c:pt>
              <c:pt idx="127">
                <c:v>11.913500000000001</c:v>
              </c:pt>
              <c:pt idx="128">
                <c:v>11.8515</c:v>
              </c:pt>
              <c:pt idx="129">
                <c:v>11.859299999999999</c:v>
              </c:pt>
              <c:pt idx="130">
                <c:v>11.8375</c:v>
              </c:pt>
              <c:pt idx="131">
                <c:v>11.794</c:v>
              </c:pt>
              <c:pt idx="132">
                <c:v>11.8178</c:v>
              </c:pt>
              <c:pt idx="133">
                <c:v>11.8009</c:v>
              </c:pt>
              <c:pt idx="134">
                <c:v>11.803800000000001</c:v>
              </c:pt>
              <c:pt idx="135">
                <c:v>12.2233</c:v>
              </c:pt>
              <c:pt idx="136">
                <c:v>12.2258</c:v>
              </c:pt>
              <c:pt idx="137">
                <c:v>12.164099999999999</c:v>
              </c:pt>
              <c:pt idx="138">
                <c:v>12.287800000000001</c:v>
              </c:pt>
              <c:pt idx="139">
                <c:v>12.302099999999999</c:v>
              </c:pt>
              <c:pt idx="140">
                <c:v>12.301399999999999</c:v>
              </c:pt>
              <c:pt idx="141">
                <c:v>12.2033</c:v>
              </c:pt>
              <c:pt idx="142">
                <c:v>12.2555</c:v>
              </c:pt>
              <c:pt idx="143">
                <c:v>12.258599999999999</c:v>
              </c:pt>
              <c:pt idx="144">
                <c:v>12.446300000000001</c:v>
              </c:pt>
              <c:pt idx="145">
                <c:v>12.4457</c:v>
              </c:pt>
              <c:pt idx="146">
                <c:v>12.479900000000001</c:v>
              </c:pt>
              <c:pt idx="147">
                <c:v>13.5337</c:v>
              </c:pt>
              <c:pt idx="148">
                <c:v>13.472099999999999</c:v>
              </c:pt>
              <c:pt idx="149">
                <c:v>13.2136</c:v>
              </c:pt>
              <c:pt idx="150">
                <c:v>13.3432</c:v>
              </c:pt>
              <c:pt idx="151">
                <c:v>13.3733</c:v>
              </c:pt>
              <c:pt idx="152">
                <c:v>13.464399999999999</c:v>
              </c:pt>
              <c:pt idx="153">
                <c:v>13.4322</c:v>
              </c:pt>
              <c:pt idx="154">
                <c:v>13.4114</c:v>
              </c:pt>
              <c:pt idx="155">
                <c:v>13.420199999999999</c:v>
              </c:pt>
              <c:pt idx="156">
                <c:v>13.462899999999999</c:v>
              </c:pt>
              <c:pt idx="157">
                <c:v>13.426</c:v>
              </c:pt>
              <c:pt idx="158">
                <c:v>13.2699</c:v>
              </c:pt>
              <c:pt idx="159">
                <c:v>13.1364</c:v>
              </c:pt>
              <c:pt idx="160">
                <c:v>13.1351</c:v>
              </c:pt>
              <c:pt idx="161">
                <c:v>13.180300000000001</c:v>
              </c:pt>
              <c:pt idx="162">
                <c:v>13.231</c:v>
              </c:pt>
              <c:pt idx="163">
                <c:v>13.2608</c:v>
              </c:pt>
              <c:pt idx="164">
                <c:v>13.4176</c:v>
              </c:pt>
              <c:pt idx="165">
                <c:v>13.3818</c:v>
              </c:pt>
              <c:pt idx="166">
                <c:v>13.452199999999999</c:v>
              </c:pt>
              <c:pt idx="167">
                <c:v>13.403</c:v>
              </c:pt>
              <c:pt idx="168">
                <c:v>13.329700000000001</c:v>
              </c:pt>
              <c:pt idx="169">
                <c:v>13.3096</c:v>
              </c:pt>
              <c:pt idx="170">
                <c:v>13.3878</c:v>
              </c:pt>
              <c:pt idx="171">
                <c:v>13.34</c:v>
              </c:pt>
              <c:pt idx="172">
                <c:v>13.2957</c:v>
              </c:pt>
              <c:pt idx="173">
                <c:v>13.3515</c:v>
              </c:pt>
              <c:pt idx="174">
                <c:v>13.381600000000001</c:v>
              </c:pt>
              <c:pt idx="175">
                <c:v>13.3756</c:v>
              </c:pt>
              <c:pt idx="176">
                <c:v>13.3628</c:v>
              </c:pt>
              <c:pt idx="177">
                <c:v>13.452</c:v>
              </c:pt>
              <c:pt idx="178">
                <c:v>13.3835</c:v>
              </c:pt>
              <c:pt idx="179">
                <c:v>13.4534</c:v>
              </c:pt>
              <c:pt idx="180">
                <c:v>13.523199999999999</c:v>
              </c:pt>
              <c:pt idx="181">
                <c:v>13.5741</c:v>
              </c:pt>
              <c:pt idx="182">
                <c:v>13.626799999999999</c:v>
              </c:pt>
              <c:pt idx="183">
                <c:v>13.685499999999999</c:v>
              </c:pt>
              <c:pt idx="184">
                <c:v>13.6769</c:v>
              </c:pt>
              <c:pt idx="185">
                <c:v>13.665699999999999</c:v>
              </c:pt>
              <c:pt idx="186">
                <c:v>13.636799999999999</c:v>
              </c:pt>
              <c:pt idx="187">
                <c:v>13.6212</c:v>
              </c:pt>
              <c:pt idx="188">
                <c:v>13.7013</c:v>
              </c:pt>
              <c:pt idx="189">
                <c:v>13.5609</c:v>
              </c:pt>
              <c:pt idx="190">
                <c:v>13.5989</c:v>
              </c:pt>
              <c:pt idx="191">
                <c:v>13.590400000000001</c:v>
              </c:pt>
              <c:pt idx="192">
                <c:v>13.509600000000001</c:v>
              </c:pt>
              <c:pt idx="193">
                <c:v>13.7059</c:v>
              </c:pt>
              <c:pt idx="194">
                <c:v>13.7738</c:v>
              </c:pt>
              <c:pt idx="195">
                <c:v>13.8034</c:v>
              </c:pt>
              <c:pt idx="196">
                <c:v>13.8531</c:v>
              </c:pt>
              <c:pt idx="197">
                <c:v>11.885400000000001</c:v>
              </c:pt>
              <c:pt idx="198">
                <c:v>11.893800000000001</c:v>
              </c:pt>
              <c:pt idx="199">
                <c:v>11.9396</c:v>
              </c:pt>
              <c:pt idx="200">
                <c:v>11.8582</c:v>
              </c:pt>
              <c:pt idx="201">
                <c:v>11.8172</c:v>
              </c:pt>
              <c:pt idx="202">
                <c:v>11.758599999999999</c:v>
              </c:pt>
              <c:pt idx="203">
                <c:v>11.877000000000001</c:v>
              </c:pt>
              <c:pt idx="204">
                <c:v>11.9374</c:v>
              </c:pt>
              <c:pt idx="205">
                <c:v>12.040100000000001</c:v>
              </c:pt>
              <c:pt idx="206">
                <c:v>12.021000000000001</c:v>
              </c:pt>
              <c:pt idx="207">
                <c:v>12.0497</c:v>
              </c:pt>
              <c:pt idx="208">
                <c:v>12.0419</c:v>
              </c:pt>
              <c:pt idx="209">
                <c:v>12.044</c:v>
              </c:pt>
              <c:pt idx="210">
                <c:v>12.1342</c:v>
              </c:pt>
              <c:pt idx="211">
                <c:v>12.147399999999999</c:v>
              </c:pt>
              <c:pt idx="212">
                <c:v>12.0708</c:v>
              </c:pt>
              <c:pt idx="213">
                <c:v>12.213699999999999</c:v>
              </c:pt>
              <c:pt idx="214">
                <c:v>12.4285</c:v>
              </c:pt>
              <c:pt idx="215">
                <c:v>12.7536</c:v>
              </c:pt>
              <c:pt idx="216">
                <c:v>12.7623</c:v>
              </c:pt>
              <c:pt idx="217">
                <c:v>12.815200000000001</c:v>
              </c:pt>
              <c:pt idx="218">
                <c:v>12.848800000000001</c:v>
              </c:pt>
              <c:pt idx="219">
                <c:v>12.798999999999999</c:v>
              </c:pt>
              <c:pt idx="220">
                <c:v>12.768599999999999</c:v>
              </c:pt>
              <c:pt idx="221">
                <c:v>12.707599999999999</c:v>
              </c:pt>
              <c:pt idx="222">
                <c:v>12.5608</c:v>
              </c:pt>
              <c:pt idx="223">
                <c:v>12.329599999999999</c:v>
              </c:pt>
              <c:pt idx="224">
                <c:v>12.302099999999999</c:v>
              </c:pt>
              <c:pt idx="225">
                <c:v>12.3428</c:v>
              </c:pt>
              <c:pt idx="226">
                <c:v>12.360799999999999</c:v>
              </c:pt>
              <c:pt idx="227">
                <c:v>12.3376</c:v>
              </c:pt>
              <c:pt idx="228">
                <c:v>12.3604</c:v>
              </c:pt>
              <c:pt idx="229">
                <c:v>12.4152</c:v>
              </c:pt>
              <c:pt idx="230">
                <c:v>12.282500000000001</c:v>
              </c:pt>
              <c:pt idx="231">
                <c:v>12.409000000000001</c:v>
              </c:pt>
              <c:pt idx="232">
                <c:v>12.6175</c:v>
              </c:pt>
              <c:pt idx="233">
                <c:v>12.5167</c:v>
              </c:pt>
              <c:pt idx="234">
                <c:v>12.4916</c:v>
              </c:pt>
              <c:pt idx="235">
                <c:v>12.5023</c:v>
              </c:pt>
              <c:pt idx="236">
                <c:v>12.5449</c:v>
              </c:pt>
              <c:pt idx="237">
                <c:v>12.6662</c:v>
              </c:pt>
              <c:pt idx="238">
                <c:v>12.675000000000001</c:v>
              </c:pt>
              <c:pt idx="239">
                <c:v>12.700200000000001</c:v>
              </c:pt>
              <c:pt idx="240">
                <c:v>12.702</c:v>
              </c:pt>
              <c:pt idx="241">
                <c:v>12.711399999999999</c:v>
              </c:pt>
              <c:pt idx="242">
                <c:v>12.7683</c:v>
              </c:pt>
              <c:pt idx="243">
                <c:v>12.705</c:v>
              </c:pt>
              <c:pt idx="244">
                <c:v>12.7401</c:v>
              </c:pt>
              <c:pt idx="245">
                <c:v>12.7888</c:v>
              </c:pt>
              <c:pt idx="246">
                <c:v>12.8164</c:v>
              </c:pt>
              <c:pt idx="247">
                <c:v>12.834300000000001</c:v>
              </c:pt>
              <c:pt idx="248">
                <c:v>12.896699999999999</c:v>
              </c:pt>
              <c:pt idx="249">
                <c:v>11.504099999999999</c:v>
              </c:pt>
              <c:pt idx="250">
                <c:v>11.3192</c:v>
              </c:pt>
              <c:pt idx="251">
                <c:v>11.3033</c:v>
              </c:pt>
              <c:pt idx="252">
                <c:v>11.254200000000001</c:v>
              </c:pt>
              <c:pt idx="253">
                <c:v>11.168799999999999</c:v>
              </c:pt>
              <c:pt idx="254">
                <c:v>11.101699999999999</c:v>
              </c:pt>
              <c:pt idx="255">
                <c:v>10.969900000000001</c:v>
              </c:pt>
              <c:pt idx="256">
                <c:v>10.9278</c:v>
              </c:pt>
              <c:pt idx="257">
                <c:v>11.1508</c:v>
              </c:pt>
              <c:pt idx="258">
                <c:v>10.9701</c:v>
              </c:pt>
              <c:pt idx="259">
                <c:v>10.9063</c:v>
              </c:pt>
              <c:pt idx="260">
                <c:v>10.9414</c:v>
              </c:pt>
              <c:pt idx="261">
                <c:v>10.9003</c:v>
              </c:pt>
              <c:pt idx="262">
                <c:v>10.9841</c:v>
              </c:pt>
              <c:pt idx="263">
                <c:v>10.9519</c:v>
              </c:pt>
              <c:pt idx="264">
                <c:v>11.036099999999999</c:v>
              </c:pt>
              <c:pt idx="265">
                <c:v>10.958500000000001</c:v>
              </c:pt>
              <c:pt idx="266">
                <c:v>10.969200000000001</c:v>
              </c:pt>
              <c:pt idx="267">
                <c:v>11.007999999999999</c:v>
              </c:pt>
              <c:pt idx="268">
                <c:v>11.1721</c:v>
              </c:pt>
              <c:pt idx="269">
                <c:v>11.2622</c:v>
              </c:pt>
              <c:pt idx="270">
                <c:v>11.248900000000001</c:v>
              </c:pt>
              <c:pt idx="271">
                <c:v>11.2341</c:v>
              </c:pt>
              <c:pt idx="272">
                <c:v>11.815</c:v>
              </c:pt>
              <c:pt idx="273">
                <c:v>11.782500000000001</c:v>
              </c:pt>
              <c:pt idx="274">
                <c:v>11.6899</c:v>
              </c:pt>
              <c:pt idx="275">
                <c:v>11.714700000000001</c:v>
              </c:pt>
              <c:pt idx="276">
                <c:v>11.816000000000001</c:v>
              </c:pt>
              <c:pt idx="277">
                <c:v>11.7737</c:v>
              </c:pt>
              <c:pt idx="278">
                <c:v>11.664300000000001</c:v>
              </c:pt>
              <c:pt idx="279">
                <c:v>11.814500000000001</c:v>
              </c:pt>
              <c:pt idx="280">
                <c:v>11.8901</c:v>
              </c:pt>
              <c:pt idx="281">
                <c:v>11.872199999999999</c:v>
              </c:pt>
              <c:pt idx="282">
                <c:v>11.953099999999999</c:v>
              </c:pt>
              <c:pt idx="283">
                <c:v>11.9534</c:v>
              </c:pt>
              <c:pt idx="284">
                <c:v>11.926399999999999</c:v>
              </c:pt>
              <c:pt idx="285">
                <c:v>12.036099999999999</c:v>
              </c:pt>
              <c:pt idx="286">
                <c:v>12.0672</c:v>
              </c:pt>
              <c:pt idx="287">
                <c:v>12.1206</c:v>
              </c:pt>
              <c:pt idx="288">
                <c:v>12.104799999999999</c:v>
              </c:pt>
              <c:pt idx="289">
                <c:v>12.061</c:v>
              </c:pt>
              <c:pt idx="290">
                <c:v>12.117699999999999</c:v>
              </c:pt>
              <c:pt idx="291">
                <c:v>12.078900000000001</c:v>
              </c:pt>
              <c:pt idx="292">
                <c:v>12.115399999999999</c:v>
              </c:pt>
              <c:pt idx="293">
                <c:v>12.075699999999999</c:v>
              </c:pt>
              <c:pt idx="294">
                <c:v>12.0669</c:v>
              </c:pt>
              <c:pt idx="295">
                <c:v>12.0037</c:v>
              </c:pt>
              <c:pt idx="296">
                <c:v>12.042899999999999</c:v>
              </c:pt>
              <c:pt idx="297">
                <c:v>12.059900000000001</c:v>
              </c:pt>
              <c:pt idx="298">
                <c:v>12.0511</c:v>
              </c:pt>
              <c:pt idx="299">
                <c:v>12.207100000000001</c:v>
              </c:pt>
              <c:pt idx="300">
                <c:v>12.1386</c:v>
              </c:pt>
              <c:pt idx="301">
                <c:v>12.025399999999999</c:v>
              </c:pt>
              <c:pt idx="302">
                <c:v>11.614800000000001</c:v>
              </c:pt>
              <c:pt idx="303">
                <c:v>11.738200000000001</c:v>
              </c:pt>
              <c:pt idx="304">
                <c:v>11.847099999999999</c:v>
              </c:pt>
              <c:pt idx="305">
                <c:v>11.873699999999999</c:v>
              </c:pt>
              <c:pt idx="306">
                <c:v>11.868399999999999</c:v>
              </c:pt>
              <c:pt idx="307">
                <c:v>11.9575</c:v>
              </c:pt>
              <c:pt idx="308">
                <c:v>12.001899999999999</c:v>
              </c:pt>
              <c:pt idx="309">
                <c:v>12.097300000000001</c:v>
              </c:pt>
              <c:pt idx="310">
                <c:v>12.1655</c:v>
              </c:pt>
              <c:pt idx="311">
                <c:v>12.2485</c:v>
              </c:pt>
              <c:pt idx="312">
                <c:v>12.439299999999999</c:v>
              </c:pt>
              <c:pt idx="313">
                <c:v>12.5212</c:v>
              </c:pt>
              <c:pt idx="314">
                <c:v>12.585000000000001</c:v>
              </c:pt>
              <c:pt idx="315">
                <c:v>12.010400000000001</c:v>
              </c:pt>
              <c:pt idx="316">
                <c:v>12.121</c:v>
              </c:pt>
              <c:pt idx="317">
                <c:v>12.156700000000001</c:v>
              </c:pt>
              <c:pt idx="318">
                <c:v>12.148999999999999</c:v>
              </c:pt>
              <c:pt idx="319">
                <c:v>11.956</c:v>
              </c:pt>
              <c:pt idx="320">
                <c:v>12.0473</c:v>
              </c:pt>
              <c:pt idx="321">
                <c:v>12.044</c:v>
              </c:pt>
              <c:pt idx="322">
                <c:v>12.079499999999999</c:v>
              </c:pt>
              <c:pt idx="323">
                <c:v>11.9839</c:v>
              </c:pt>
              <c:pt idx="324">
                <c:v>11.979900000000001</c:v>
              </c:pt>
              <c:pt idx="325">
                <c:v>11.993600000000001</c:v>
              </c:pt>
              <c:pt idx="326">
                <c:v>11.9178</c:v>
              </c:pt>
              <c:pt idx="327">
                <c:v>11.7986</c:v>
              </c:pt>
              <c:pt idx="328">
                <c:v>11.797800000000001</c:v>
              </c:pt>
              <c:pt idx="329">
                <c:v>11.610300000000001</c:v>
              </c:pt>
              <c:pt idx="330">
                <c:v>11.7441</c:v>
              </c:pt>
              <c:pt idx="331">
                <c:v>12.1272</c:v>
              </c:pt>
              <c:pt idx="332">
                <c:v>12.129</c:v>
              </c:pt>
              <c:pt idx="333">
                <c:v>12.2234</c:v>
              </c:pt>
              <c:pt idx="334">
                <c:v>12.2392</c:v>
              </c:pt>
              <c:pt idx="335">
                <c:v>12.3931</c:v>
              </c:pt>
              <c:pt idx="336">
                <c:v>12.378399999999999</c:v>
              </c:pt>
              <c:pt idx="337">
                <c:v>12.4803</c:v>
              </c:pt>
              <c:pt idx="338">
                <c:v>12.5916</c:v>
              </c:pt>
              <c:pt idx="339">
                <c:v>12.6998</c:v>
              </c:pt>
              <c:pt idx="340">
                <c:v>12.760300000000001</c:v>
              </c:pt>
              <c:pt idx="341">
                <c:v>12.763299999999999</c:v>
              </c:pt>
              <c:pt idx="342">
                <c:v>12.5632</c:v>
              </c:pt>
              <c:pt idx="343">
                <c:v>12.503</c:v>
              </c:pt>
              <c:pt idx="344">
                <c:v>12.3612</c:v>
              </c:pt>
              <c:pt idx="345">
                <c:v>12.2141</c:v>
              </c:pt>
              <c:pt idx="346">
                <c:v>12.2271</c:v>
              </c:pt>
              <c:pt idx="347">
                <c:v>12.2112</c:v>
              </c:pt>
              <c:pt idx="348">
                <c:v>12.2354</c:v>
              </c:pt>
              <c:pt idx="349">
                <c:v>12.1913</c:v>
              </c:pt>
              <c:pt idx="350">
                <c:v>12.215999999999999</c:v>
              </c:pt>
              <c:pt idx="351">
                <c:v>12.274800000000001</c:v>
              </c:pt>
              <c:pt idx="352">
                <c:v>12.2219</c:v>
              </c:pt>
              <c:pt idx="353">
                <c:v>12.2584</c:v>
              </c:pt>
              <c:pt idx="354">
                <c:v>12.3028</c:v>
              </c:pt>
              <c:pt idx="355">
                <c:v>12.212199999999999</c:v>
              </c:pt>
              <c:pt idx="356">
                <c:v>12.2758</c:v>
              </c:pt>
              <c:pt idx="357">
                <c:v>12.261100000000001</c:v>
              </c:pt>
              <c:pt idx="358">
                <c:v>12.238099999999999</c:v>
              </c:pt>
              <c:pt idx="359">
                <c:v>12.0852</c:v>
              </c:pt>
              <c:pt idx="360">
                <c:v>12.1433</c:v>
              </c:pt>
              <c:pt idx="361">
                <c:v>12.1615</c:v>
              </c:pt>
              <c:pt idx="362">
                <c:v>12.2568</c:v>
              </c:pt>
              <c:pt idx="363">
                <c:v>12.2903</c:v>
              </c:pt>
              <c:pt idx="364">
                <c:v>12.223599999999999</c:v>
              </c:pt>
              <c:pt idx="365">
                <c:v>12.1272</c:v>
              </c:pt>
              <c:pt idx="366">
                <c:v>12.195399999999999</c:v>
              </c:pt>
              <c:pt idx="367">
                <c:v>12.2171</c:v>
              </c:pt>
              <c:pt idx="368">
                <c:v>12.266500000000001</c:v>
              </c:pt>
              <c:pt idx="369">
                <c:v>12.2013</c:v>
              </c:pt>
              <c:pt idx="370">
                <c:v>12.349399999999999</c:v>
              </c:pt>
              <c:pt idx="371">
                <c:v>12.2783</c:v>
              </c:pt>
              <c:pt idx="372">
                <c:v>12.1854</c:v>
              </c:pt>
              <c:pt idx="373">
                <c:v>12.097200000000001</c:v>
              </c:pt>
              <c:pt idx="374">
                <c:v>12.041399999999999</c:v>
              </c:pt>
              <c:pt idx="375">
                <c:v>11.163600000000001</c:v>
              </c:pt>
              <c:pt idx="376">
                <c:v>11.1218</c:v>
              </c:pt>
              <c:pt idx="377">
                <c:v>11.2096</c:v>
              </c:pt>
              <c:pt idx="378">
                <c:v>11.1838</c:v>
              </c:pt>
              <c:pt idx="379">
                <c:v>11.136900000000001</c:v>
              </c:pt>
              <c:pt idx="380">
                <c:v>11.149699999999999</c:v>
              </c:pt>
              <c:pt idx="381">
                <c:v>11.132400000000001</c:v>
              </c:pt>
              <c:pt idx="382">
                <c:v>11.110200000000001</c:v>
              </c:pt>
              <c:pt idx="383">
                <c:v>11.1228</c:v>
              </c:pt>
              <c:pt idx="384">
                <c:v>11.029199999999999</c:v>
              </c:pt>
              <c:pt idx="385">
                <c:v>11.050700000000001</c:v>
              </c:pt>
              <c:pt idx="386">
                <c:v>11.041700000000001</c:v>
              </c:pt>
              <c:pt idx="387">
                <c:v>11.388999999999999</c:v>
              </c:pt>
              <c:pt idx="388">
                <c:v>11.451599999999999</c:v>
              </c:pt>
              <c:pt idx="389">
                <c:v>11.522600000000001</c:v>
              </c:pt>
              <c:pt idx="390">
                <c:v>11.6266</c:v>
              </c:pt>
              <c:pt idx="391">
                <c:v>11.6409</c:v>
              </c:pt>
              <c:pt idx="392">
                <c:v>11.7738</c:v>
              </c:pt>
              <c:pt idx="393">
                <c:v>11.758100000000001</c:v>
              </c:pt>
              <c:pt idx="394">
                <c:v>11.759600000000001</c:v>
              </c:pt>
              <c:pt idx="395">
                <c:v>11.7204</c:v>
              </c:pt>
              <c:pt idx="396">
                <c:v>11.7143</c:v>
              </c:pt>
              <c:pt idx="397">
                <c:v>11.747</c:v>
              </c:pt>
              <c:pt idx="398">
                <c:v>11.579499999999999</c:v>
              </c:pt>
              <c:pt idx="399">
                <c:v>11.581899999999999</c:v>
              </c:pt>
              <c:pt idx="400">
                <c:v>11.4466</c:v>
              </c:pt>
              <c:pt idx="401">
                <c:v>11.4438</c:v>
              </c:pt>
              <c:pt idx="402">
                <c:v>11.4405</c:v>
              </c:pt>
              <c:pt idx="403">
                <c:v>11.4466</c:v>
              </c:pt>
              <c:pt idx="404">
                <c:v>11.464</c:v>
              </c:pt>
              <c:pt idx="405">
                <c:v>11.4282</c:v>
              </c:pt>
              <c:pt idx="406">
                <c:v>11.4422</c:v>
              </c:pt>
              <c:pt idx="407">
                <c:v>11.418699999999999</c:v>
              </c:pt>
              <c:pt idx="408">
                <c:v>11.414199999999999</c:v>
              </c:pt>
              <c:pt idx="409">
                <c:v>11.628399999999999</c:v>
              </c:pt>
              <c:pt idx="410">
                <c:v>11.679</c:v>
              </c:pt>
              <c:pt idx="411">
                <c:v>11.7075</c:v>
              </c:pt>
              <c:pt idx="412">
                <c:v>11.7552</c:v>
              </c:pt>
              <c:pt idx="413">
                <c:v>11.7553</c:v>
              </c:pt>
              <c:pt idx="414">
                <c:v>11.657999999999999</c:v>
              </c:pt>
              <c:pt idx="415">
                <c:v>11.7052</c:v>
              </c:pt>
              <c:pt idx="416">
                <c:v>11.6639</c:v>
              </c:pt>
              <c:pt idx="417">
                <c:v>11.542899999999999</c:v>
              </c:pt>
              <c:pt idx="418">
                <c:v>11.6441</c:v>
              </c:pt>
              <c:pt idx="419">
                <c:v>11.7875</c:v>
              </c:pt>
              <c:pt idx="420">
                <c:v>11.8124</c:v>
              </c:pt>
              <c:pt idx="421">
                <c:v>11.8903</c:v>
              </c:pt>
              <c:pt idx="422">
                <c:v>12.004899999999999</c:v>
              </c:pt>
              <c:pt idx="423">
                <c:v>12.0382</c:v>
              </c:pt>
              <c:pt idx="424">
                <c:v>12.0665</c:v>
              </c:pt>
              <c:pt idx="425">
                <c:v>12.042400000000001</c:v>
              </c:pt>
              <c:pt idx="426">
                <c:v>12.119899999999999</c:v>
              </c:pt>
              <c:pt idx="427">
                <c:v>12.0533</c:v>
              </c:pt>
              <c:pt idx="428">
                <c:v>12.077400000000001</c:v>
              </c:pt>
              <c:pt idx="429">
                <c:v>12.138999999999999</c:v>
              </c:pt>
              <c:pt idx="430">
                <c:v>12.2057</c:v>
              </c:pt>
              <c:pt idx="431">
                <c:v>12.1652</c:v>
              </c:pt>
              <c:pt idx="432">
                <c:v>12.095800000000001</c:v>
              </c:pt>
              <c:pt idx="433">
                <c:v>12.1881</c:v>
              </c:pt>
              <c:pt idx="434">
                <c:v>12.1959</c:v>
              </c:pt>
              <c:pt idx="435">
                <c:v>12.2722</c:v>
              </c:pt>
              <c:pt idx="436">
                <c:v>12.3515</c:v>
              </c:pt>
              <c:pt idx="437">
                <c:v>12.396699999999999</c:v>
              </c:pt>
              <c:pt idx="438">
                <c:v>12.4116</c:v>
              </c:pt>
              <c:pt idx="439">
                <c:v>12.413500000000001</c:v>
              </c:pt>
              <c:pt idx="440">
                <c:v>12.4498</c:v>
              </c:pt>
              <c:pt idx="441">
                <c:v>12.497199999999999</c:v>
              </c:pt>
              <c:pt idx="442">
                <c:v>12.4156</c:v>
              </c:pt>
              <c:pt idx="443">
                <c:v>12.5626</c:v>
              </c:pt>
              <c:pt idx="444">
                <c:v>12.5167</c:v>
              </c:pt>
              <c:pt idx="445">
                <c:v>12.6134</c:v>
              </c:pt>
              <c:pt idx="446">
                <c:v>12.669700000000001</c:v>
              </c:pt>
              <c:pt idx="447">
                <c:v>12.561199999999999</c:v>
              </c:pt>
              <c:pt idx="448">
                <c:v>12.5702</c:v>
              </c:pt>
              <c:pt idx="449">
                <c:v>12.592599999999999</c:v>
              </c:pt>
              <c:pt idx="450">
                <c:v>12.475300000000001</c:v>
              </c:pt>
              <c:pt idx="451">
                <c:v>12.544499999999999</c:v>
              </c:pt>
              <c:pt idx="452">
                <c:v>12.694699999999999</c:v>
              </c:pt>
              <c:pt idx="453">
                <c:v>12.5693</c:v>
              </c:pt>
              <c:pt idx="454">
                <c:v>12.747199999999999</c:v>
              </c:pt>
              <c:pt idx="455">
                <c:v>13.4833</c:v>
              </c:pt>
              <c:pt idx="456">
                <c:v>13.510199999999999</c:v>
              </c:pt>
              <c:pt idx="457">
                <c:v>13.370100000000001</c:v>
              </c:pt>
              <c:pt idx="458">
                <c:v>13.369</c:v>
              </c:pt>
              <c:pt idx="459">
                <c:v>13.443</c:v>
              </c:pt>
              <c:pt idx="460">
                <c:v>13.601900000000001</c:v>
              </c:pt>
              <c:pt idx="461">
                <c:v>13.713699999999999</c:v>
              </c:pt>
              <c:pt idx="462">
                <c:v>13.9246</c:v>
              </c:pt>
              <c:pt idx="463">
                <c:v>13.906000000000001</c:v>
              </c:pt>
              <c:pt idx="464">
                <c:v>13.799799999999999</c:v>
              </c:pt>
              <c:pt idx="465">
                <c:v>13.766500000000001</c:v>
              </c:pt>
              <c:pt idx="466">
                <c:v>13.681100000000001</c:v>
              </c:pt>
              <c:pt idx="467">
                <c:v>13.7332</c:v>
              </c:pt>
              <c:pt idx="468">
                <c:v>13.753399999999999</c:v>
              </c:pt>
              <c:pt idx="469">
                <c:v>13.805</c:v>
              </c:pt>
              <c:pt idx="470">
                <c:v>13.844799999999999</c:v>
              </c:pt>
              <c:pt idx="471">
                <c:v>13.7653</c:v>
              </c:pt>
              <c:pt idx="472">
                <c:v>13.679</c:v>
              </c:pt>
              <c:pt idx="473">
                <c:v>13.818899999999999</c:v>
              </c:pt>
              <c:pt idx="474">
                <c:v>13.701599999999999</c:v>
              </c:pt>
              <c:pt idx="475">
                <c:v>13.434799999999999</c:v>
              </c:pt>
              <c:pt idx="476">
                <c:v>12.9895</c:v>
              </c:pt>
              <c:pt idx="477">
                <c:v>12.4635</c:v>
              </c:pt>
              <c:pt idx="478">
                <c:v>12.7468</c:v>
              </c:pt>
              <c:pt idx="479">
                <c:v>12.538500000000001</c:v>
              </c:pt>
              <c:pt idx="480">
                <c:v>13.065899999999999</c:v>
              </c:pt>
              <c:pt idx="481">
                <c:v>13.1493</c:v>
              </c:pt>
              <c:pt idx="482">
                <c:v>13.421799999999999</c:v>
              </c:pt>
              <c:pt idx="483">
                <c:v>13.4809</c:v>
              </c:pt>
              <c:pt idx="484">
                <c:v>13.5482</c:v>
              </c:pt>
              <c:pt idx="485">
                <c:v>13.4998</c:v>
              </c:pt>
              <c:pt idx="486">
                <c:v>13.501099999999999</c:v>
              </c:pt>
              <c:pt idx="487">
                <c:v>13.511900000000001</c:v>
              </c:pt>
              <c:pt idx="488">
                <c:v>13.597099999999999</c:v>
              </c:pt>
              <c:pt idx="489">
                <c:v>13.6854</c:v>
              </c:pt>
              <c:pt idx="490">
                <c:v>13.778</c:v>
              </c:pt>
              <c:pt idx="491">
                <c:v>13.773</c:v>
              </c:pt>
              <c:pt idx="492">
                <c:v>13.8253</c:v>
              </c:pt>
              <c:pt idx="493">
                <c:v>13.8604</c:v>
              </c:pt>
              <c:pt idx="494">
                <c:v>13.830299999999999</c:v>
              </c:pt>
              <c:pt idx="495">
                <c:v>13.770799999999999</c:v>
              </c:pt>
              <c:pt idx="496">
                <c:v>13.911199999999999</c:v>
              </c:pt>
              <c:pt idx="497">
                <c:v>13.8711</c:v>
              </c:pt>
              <c:pt idx="498">
                <c:v>13.8805</c:v>
              </c:pt>
              <c:pt idx="499">
                <c:v>13.872400000000001</c:v>
              </c:pt>
              <c:pt idx="500">
                <c:v>13.8535</c:v>
              </c:pt>
              <c:pt idx="501">
                <c:v>13.947800000000001</c:v>
              </c:pt>
              <c:pt idx="502">
                <c:v>13.9842</c:v>
              </c:pt>
              <c:pt idx="503">
                <c:v>14.0387</c:v>
              </c:pt>
              <c:pt idx="504">
                <c:v>14.028</c:v>
              </c:pt>
              <c:pt idx="505">
                <c:v>12.757899999999999</c:v>
              </c:pt>
              <c:pt idx="506">
                <c:v>12.7681</c:v>
              </c:pt>
              <c:pt idx="507">
                <c:v>12.774699999999999</c:v>
              </c:pt>
              <c:pt idx="508">
                <c:v>12.847899999999999</c:v>
              </c:pt>
              <c:pt idx="509">
                <c:v>12.8223</c:v>
              </c:pt>
              <c:pt idx="510">
                <c:v>12.708500000000001</c:v>
              </c:pt>
              <c:pt idx="511">
                <c:v>12.7239</c:v>
              </c:pt>
              <c:pt idx="512">
                <c:v>12.75</c:v>
              </c:pt>
              <c:pt idx="513">
                <c:v>12.6693</c:v>
              </c:pt>
              <c:pt idx="514">
                <c:v>12.7464</c:v>
              </c:pt>
              <c:pt idx="515">
                <c:v>12.753500000000001</c:v>
              </c:pt>
              <c:pt idx="516">
                <c:v>12.6134</c:v>
              </c:pt>
              <c:pt idx="517">
                <c:v>12.6577</c:v>
              </c:pt>
              <c:pt idx="518">
                <c:v>12.6275</c:v>
              </c:pt>
              <c:pt idx="519">
                <c:v>12.7933</c:v>
              </c:pt>
              <c:pt idx="520">
                <c:v>12.821</c:v>
              </c:pt>
              <c:pt idx="521">
                <c:v>12.7714</c:v>
              </c:pt>
              <c:pt idx="522">
                <c:v>12.815899999999999</c:v>
              </c:pt>
              <c:pt idx="523">
                <c:v>12.914</c:v>
              </c:pt>
              <c:pt idx="524">
                <c:v>12.908300000000001</c:v>
              </c:pt>
              <c:pt idx="525">
                <c:v>12.827199999999999</c:v>
              </c:pt>
              <c:pt idx="526">
                <c:v>12.6608</c:v>
              </c:pt>
              <c:pt idx="527">
                <c:v>12.6778</c:v>
              </c:pt>
              <c:pt idx="528">
                <c:v>12.542299999999999</c:v>
              </c:pt>
              <c:pt idx="529">
                <c:v>12.467499999999999</c:v>
              </c:pt>
              <c:pt idx="530">
                <c:v>12.4085</c:v>
              </c:pt>
              <c:pt idx="531">
                <c:v>12.49</c:v>
              </c:pt>
              <c:pt idx="532">
                <c:v>12.7638</c:v>
              </c:pt>
              <c:pt idx="533">
                <c:v>13.1373</c:v>
              </c:pt>
              <c:pt idx="534">
                <c:v>13.1275</c:v>
              </c:pt>
              <c:pt idx="535">
                <c:v>13.235099999999999</c:v>
              </c:pt>
              <c:pt idx="536">
                <c:v>13.2201</c:v>
              </c:pt>
              <c:pt idx="537">
                <c:v>13.385400000000001</c:v>
              </c:pt>
              <c:pt idx="538">
                <c:v>13.399699999999999</c:v>
              </c:pt>
              <c:pt idx="539">
                <c:v>13.3955</c:v>
              </c:pt>
              <c:pt idx="540">
                <c:v>13.5563</c:v>
              </c:pt>
              <c:pt idx="541">
                <c:v>13.543799999999999</c:v>
              </c:pt>
              <c:pt idx="542">
                <c:v>13.5486</c:v>
              </c:pt>
              <c:pt idx="543">
                <c:v>13.512600000000001</c:v>
              </c:pt>
              <c:pt idx="544">
                <c:v>13.5741</c:v>
              </c:pt>
              <c:pt idx="545">
                <c:v>13.5512</c:v>
              </c:pt>
              <c:pt idx="546">
                <c:v>13.5131</c:v>
              </c:pt>
              <c:pt idx="547">
                <c:v>13.4857</c:v>
              </c:pt>
              <c:pt idx="548">
                <c:v>13.489800000000001</c:v>
              </c:pt>
              <c:pt idx="549">
                <c:v>13.458</c:v>
              </c:pt>
              <c:pt idx="550">
                <c:v>13.5648</c:v>
              </c:pt>
              <c:pt idx="551">
                <c:v>13.696899999999999</c:v>
              </c:pt>
              <c:pt idx="552">
                <c:v>13.7348</c:v>
              </c:pt>
              <c:pt idx="553">
                <c:v>13.6874</c:v>
              </c:pt>
              <c:pt idx="554">
                <c:v>13.831200000000001</c:v>
              </c:pt>
              <c:pt idx="555">
                <c:v>13.8293</c:v>
              </c:pt>
              <c:pt idx="556">
                <c:v>13.778600000000001</c:v>
              </c:pt>
              <c:pt idx="557">
                <c:v>13.6747</c:v>
              </c:pt>
              <c:pt idx="558">
                <c:v>13.662000000000001</c:v>
              </c:pt>
              <c:pt idx="559">
                <c:v>13.7049</c:v>
              </c:pt>
              <c:pt idx="560">
                <c:v>13.676399999999999</c:v>
              </c:pt>
              <c:pt idx="561">
                <c:v>13.6389</c:v>
              </c:pt>
              <c:pt idx="562">
                <c:v>13.712300000000001</c:v>
              </c:pt>
              <c:pt idx="563">
                <c:v>13.7979</c:v>
              </c:pt>
              <c:pt idx="564">
                <c:v>13.911099999999999</c:v>
              </c:pt>
              <c:pt idx="565">
                <c:v>13.986800000000001</c:v>
              </c:pt>
              <c:pt idx="566">
                <c:v>14.030099999999999</c:v>
              </c:pt>
              <c:pt idx="567">
                <c:v>13.9648</c:v>
              </c:pt>
              <c:pt idx="568">
                <c:v>14.0105</c:v>
              </c:pt>
              <c:pt idx="569">
                <c:v>14.1105</c:v>
              </c:pt>
              <c:pt idx="570">
                <c:v>14.0451</c:v>
              </c:pt>
              <c:pt idx="571">
                <c:v>14.0596</c:v>
              </c:pt>
              <c:pt idx="572">
                <c:v>13.967000000000001</c:v>
              </c:pt>
              <c:pt idx="573">
                <c:v>13.1815</c:v>
              </c:pt>
              <c:pt idx="574">
                <c:v>13.132099999999999</c:v>
              </c:pt>
              <c:pt idx="575">
                <c:v>13.187099999999999</c:v>
              </c:pt>
              <c:pt idx="576">
                <c:v>13.2742</c:v>
              </c:pt>
              <c:pt idx="577">
                <c:v>13.238</c:v>
              </c:pt>
              <c:pt idx="578">
                <c:v>13.1675</c:v>
              </c:pt>
              <c:pt idx="579">
                <c:v>13.040100000000001</c:v>
              </c:pt>
              <c:pt idx="580">
                <c:v>13.011100000000001</c:v>
              </c:pt>
              <c:pt idx="581">
                <c:v>12.9739</c:v>
              </c:pt>
              <c:pt idx="582">
                <c:v>12.970800000000001</c:v>
              </c:pt>
              <c:pt idx="583">
                <c:v>12.925700000000001</c:v>
              </c:pt>
              <c:pt idx="584">
                <c:v>12.939</c:v>
              </c:pt>
              <c:pt idx="585">
                <c:v>12.880100000000001</c:v>
              </c:pt>
              <c:pt idx="586">
                <c:v>12.9772</c:v>
              </c:pt>
              <c:pt idx="587">
                <c:v>13.042400000000001</c:v>
              </c:pt>
              <c:pt idx="588">
                <c:v>13.0799</c:v>
              </c:pt>
              <c:pt idx="589">
                <c:v>13.077999999999999</c:v>
              </c:pt>
              <c:pt idx="590">
                <c:v>13.1043</c:v>
              </c:pt>
              <c:pt idx="591">
                <c:v>13.1607</c:v>
              </c:pt>
              <c:pt idx="592">
                <c:v>13.226100000000001</c:v>
              </c:pt>
              <c:pt idx="593">
                <c:v>13.261100000000001</c:v>
              </c:pt>
              <c:pt idx="594">
                <c:v>13.2951</c:v>
              </c:pt>
              <c:pt idx="595">
                <c:v>13.344900000000001</c:v>
              </c:pt>
              <c:pt idx="596">
                <c:v>13.4078</c:v>
              </c:pt>
              <c:pt idx="597">
                <c:v>13.472899999999999</c:v>
              </c:pt>
              <c:pt idx="598">
                <c:v>13.539</c:v>
              </c:pt>
              <c:pt idx="599">
                <c:v>13.6539</c:v>
              </c:pt>
              <c:pt idx="600">
                <c:v>13.4504</c:v>
              </c:pt>
              <c:pt idx="601">
                <c:v>13.5364</c:v>
              </c:pt>
              <c:pt idx="602">
                <c:v>13.6218</c:v>
              </c:pt>
              <c:pt idx="603">
                <c:v>13.7006</c:v>
              </c:pt>
              <c:pt idx="604">
                <c:v>13.8081</c:v>
              </c:pt>
              <c:pt idx="605">
                <c:v>13.72</c:v>
              </c:pt>
              <c:pt idx="606">
                <c:v>13.8131</c:v>
              </c:pt>
              <c:pt idx="607">
                <c:v>13.8437</c:v>
              </c:pt>
              <c:pt idx="608">
                <c:v>13.831099999999999</c:v>
              </c:pt>
              <c:pt idx="609">
                <c:v>13.9236</c:v>
              </c:pt>
              <c:pt idx="610">
                <c:v>13.8804</c:v>
              </c:pt>
              <c:pt idx="611">
                <c:v>13.8087</c:v>
              </c:pt>
              <c:pt idx="612">
                <c:v>13.83</c:v>
              </c:pt>
              <c:pt idx="613">
                <c:v>13.789</c:v>
              </c:pt>
              <c:pt idx="614">
                <c:v>13.8924</c:v>
              </c:pt>
              <c:pt idx="615">
                <c:v>14.011799999999999</c:v>
              </c:pt>
              <c:pt idx="616">
                <c:v>13.8308</c:v>
              </c:pt>
              <c:pt idx="617">
                <c:v>13.9053</c:v>
              </c:pt>
              <c:pt idx="618">
                <c:v>13.7235</c:v>
              </c:pt>
              <c:pt idx="619">
                <c:v>13.795199999999999</c:v>
              </c:pt>
              <c:pt idx="620">
                <c:v>13.919499999999999</c:v>
              </c:pt>
              <c:pt idx="621">
                <c:v>13.946899999999999</c:v>
              </c:pt>
              <c:pt idx="622">
                <c:v>13.8253</c:v>
              </c:pt>
              <c:pt idx="623">
                <c:v>13.968299999999999</c:v>
              </c:pt>
              <c:pt idx="624">
                <c:v>14.061400000000001</c:v>
              </c:pt>
              <c:pt idx="625">
                <c:v>13.892200000000001</c:v>
              </c:pt>
              <c:pt idx="626">
                <c:v>13.813000000000001</c:v>
              </c:pt>
              <c:pt idx="627">
                <c:v>13.749599999999999</c:v>
              </c:pt>
              <c:pt idx="628">
                <c:v>13.584099999999999</c:v>
              </c:pt>
              <c:pt idx="629">
                <c:v>13.587899999999999</c:v>
              </c:pt>
              <c:pt idx="630">
                <c:v>13.695499999999999</c:v>
              </c:pt>
              <c:pt idx="631">
                <c:v>13.6524</c:v>
              </c:pt>
              <c:pt idx="632">
                <c:v>13.7719</c:v>
              </c:pt>
              <c:pt idx="633">
                <c:v>13.8485</c:v>
              </c:pt>
              <c:pt idx="634">
                <c:v>13.9168</c:v>
              </c:pt>
              <c:pt idx="635">
                <c:v>13.9617</c:v>
              </c:pt>
              <c:pt idx="636">
                <c:v>13.808999999999999</c:v>
              </c:pt>
              <c:pt idx="637">
                <c:v>13.758699999999999</c:v>
              </c:pt>
              <c:pt idx="638">
                <c:v>13.603899999999999</c:v>
              </c:pt>
              <c:pt idx="639">
                <c:v>13.6876</c:v>
              </c:pt>
              <c:pt idx="640">
                <c:v>12.6347</c:v>
              </c:pt>
              <c:pt idx="641">
                <c:v>12.4107</c:v>
              </c:pt>
              <c:pt idx="642">
                <c:v>12.8309</c:v>
              </c:pt>
              <c:pt idx="643">
                <c:v>12.8338</c:v>
              </c:pt>
              <c:pt idx="644">
                <c:v>12.963100000000001</c:v>
              </c:pt>
              <c:pt idx="645">
                <c:v>12.865500000000001</c:v>
              </c:pt>
              <c:pt idx="646">
                <c:v>12.906499999999999</c:v>
              </c:pt>
              <c:pt idx="647">
                <c:v>12.9665</c:v>
              </c:pt>
              <c:pt idx="648">
                <c:v>12.890599999999999</c:v>
              </c:pt>
              <c:pt idx="649">
                <c:v>12.9704</c:v>
              </c:pt>
              <c:pt idx="650">
                <c:v>12.999700000000001</c:v>
              </c:pt>
              <c:pt idx="651">
                <c:v>13.107900000000001</c:v>
              </c:pt>
              <c:pt idx="652">
                <c:v>13.0206</c:v>
              </c:pt>
              <c:pt idx="653">
                <c:v>13.0784</c:v>
              </c:pt>
              <c:pt idx="654">
                <c:v>13.1462</c:v>
              </c:pt>
              <c:pt idx="655">
                <c:v>13.3293</c:v>
              </c:pt>
              <c:pt idx="656">
                <c:v>13.3765</c:v>
              </c:pt>
              <c:pt idx="657">
                <c:v>13.363200000000001</c:v>
              </c:pt>
              <c:pt idx="658">
                <c:v>13.3116</c:v>
              </c:pt>
              <c:pt idx="659">
                <c:v>13.3154</c:v>
              </c:pt>
              <c:pt idx="660">
                <c:v>13.3681</c:v>
              </c:pt>
              <c:pt idx="661">
                <c:v>13.385999999999999</c:v>
              </c:pt>
              <c:pt idx="662">
                <c:v>13.5662</c:v>
              </c:pt>
              <c:pt idx="663">
                <c:v>13.6031</c:v>
              </c:pt>
              <c:pt idx="664">
                <c:v>13.6302</c:v>
              </c:pt>
              <c:pt idx="665">
                <c:v>13.6099</c:v>
              </c:pt>
              <c:pt idx="666">
                <c:v>13.6021</c:v>
              </c:pt>
              <c:pt idx="667">
                <c:v>13.510899999999999</c:v>
              </c:pt>
              <c:pt idx="668">
                <c:v>13.504200000000001</c:v>
              </c:pt>
              <c:pt idx="669">
                <c:v>13.5021</c:v>
              </c:pt>
              <c:pt idx="670">
                <c:v>13.579800000000001</c:v>
              </c:pt>
              <c:pt idx="671">
                <c:v>13.690300000000001</c:v>
              </c:pt>
              <c:pt idx="672">
                <c:v>13.719799999999999</c:v>
              </c:pt>
              <c:pt idx="673">
                <c:v>13.8691</c:v>
              </c:pt>
              <c:pt idx="674">
                <c:v>13.9184</c:v>
              </c:pt>
              <c:pt idx="675">
                <c:v>13.839499999999999</c:v>
              </c:pt>
              <c:pt idx="676">
                <c:v>13.894</c:v>
              </c:pt>
              <c:pt idx="677">
                <c:v>14.171200000000001</c:v>
              </c:pt>
              <c:pt idx="678">
                <c:v>14.3093</c:v>
              </c:pt>
              <c:pt idx="679">
                <c:v>14.2784</c:v>
              </c:pt>
              <c:pt idx="680">
                <c:v>14.269399999999999</c:v>
              </c:pt>
              <c:pt idx="681">
                <c:v>14.237</c:v>
              </c:pt>
              <c:pt idx="682">
                <c:v>14.3155</c:v>
              </c:pt>
              <c:pt idx="683">
                <c:v>14.3476</c:v>
              </c:pt>
              <c:pt idx="684">
                <c:v>14.3949</c:v>
              </c:pt>
              <c:pt idx="685">
                <c:v>14.623799999999999</c:v>
              </c:pt>
              <c:pt idx="686">
                <c:v>14.6547</c:v>
              </c:pt>
              <c:pt idx="687">
                <c:v>14.960100000000001</c:v>
              </c:pt>
              <c:pt idx="688">
                <c:v>14.9725</c:v>
              </c:pt>
              <c:pt idx="689">
                <c:v>15.162100000000001</c:v>
              </c:pt>
              <c:pt idx="690">
                <c:v>15.1166</c:v>
              </c:pt>
              <c:pt idx="691">
                <c:v>14.735099999999999</c:v>
              </c:pt>
              <c:pt idx="692">
                <c:v>14.6463</c:v>
              </c:pt>
              <c:pt idx="693">
                <c:v>14.8848</c:v>
              </c:pt>
              <c:pt idx="694">
                <c:v>14.925599999999999</c:v>
              </c:pt>
              <c:pt idx="695">
                <c:v>14.628299999999999</c:v>
              </c:pt>
              <c:pt idx="696">
                <c:v>14.7905</c:v>
              </c:pt>
              <c:pt idx="697">
                <c:v>14.9125</c:v>
              </c:pt>
              <c:pt idx="698">
                <c:v>14.915900000000001</c:v>
              </c:pt>
              <c:pt idx="699">
                <c:v>14.925800000000001</c:v>
              </c:pt>
              <c:pt idx="700">
                <c:v>15.0609</c:v>
              </c:pt>
              <c:pt idx="701">
                <c:v>14.864100000000001</c:v>
              </c:pt>
              <c:pt idx="702">
                <c:v>14.837899999999999</c:v>
              </c:pt>
              <c:pt idx="703">
                <c:v>14.648999999999999</c:v>
              </c:pt>
              <c:pt idx="704">
                <c:v>14.938599999999999</c:v>
              </c:pt>
              <c:pt idx="705">
                <c:v>14.694800000000001</c:v>
              </c:pt>
              <c:pt idx="706">
                <c:v>14.8222</c:v>
              </c:pt>
              <c:pt idx="707">
                <c:v>15.0283</c:v>
              </c:pt>
              <c:pt idx="708">
                <c:v>14.977399999999999</c:v>
              </c:pt>
              <c:pt idx="709">
                <c:v>15.0974</c:v>
              </c:pt>
              <c:pt idx="710">
                <c:v>14.9505</c:v>
              </c:pt>
              <c:pt idx="711">
                <c:v>14.9727</c:v>
              </c:pt>
              <c:pt idx="712">
                <c:v>14.6159</c:v>
              </c:pt>
              <c:pt idx="713">
                <c:v>14.019399999999999</c:v>
              </c:pt>
              <c:pt idx="714">
                <c:v>14.217499999999999</c:v>
              </c:pt>
              <c:pt idx="715">
                <c:v>14.0992</c:v>
              </c:pt>
              <c:pt idx="716">
                <c:v>13.815099999999999</c:v>
              </c:pt>
              <c:pt idx="717">
                <c:v>13.78</c:v>
              </c:pt>
              <c:pt idx="718">
                <c:v>13.5863</c:v>
              </c:pt>
              <c:pt idx="719">
                <c:v>13.088100000000001</c:v>
              </c:pt>
              <c:pt idx="720">
                <c:v>12.8653</c:v>
              </c:pt>
              <c:pt idx="721">
                <c:v>12.6439</c:v>
              </c:pt>
              <c:pt idx="722">
                <c:v>12.7575</c:v>
              </c:pt>
              <c:pt idx="723">
                <c:v>12.913500000000001</c:v>
              </c:pt>
              <c:pt idx="724">
                <c:v>12.7133</c:v>
              </c:pt>
              <c:pt idx="725">
                <c:v>12.5268</c:v>
              </c:pt>
              <c:pt idx="726">
                <c:v>12.4588</c:v>
              </c:pt>
              <c:pt idx="727">
                <c:v>12.5115</c:v>
              </c:pt>
              <c:pt idx="728">
                <c:v>12.442500000000001</c:v>
              </c:pt>
              <c:pt idx="729">
                <c:v>12.772</c:v>
              </c:pt>
              <c:pt idx="730">
                <c:v>12.6089</c:v>
              </c:pt>
              <c:pt idx="731">
                <c:v>12.5227</c:v>
              </c:pt>
              <c:pt idx="732">
                <c:v>12.490399999999999</c:v>
              </c:pt>
              <c:pt idx="733">
                <c:v>12.677300000000001</c:v>
              </c:pt>
              <c:pt idx="734">
                <c:v>13.0406</c:v>
              </c:pt>
              <c:pt idx="735">
                <c:v>12.967000000000001</c:v>
              </c:pt>
              <c:pt idx="736">
                <c:v>12.9537</c:v>
              </c:pt>
              <c:pt idx="737">
                <c:v>12.999000000000001</c:v>
              </c:pt>
              <c:pt idx="738">
                <c:v>12.8482</c:v>
              </c:pt>
              <c:pt idx="739">
                <c:v>13.5779</c:v>
              </c:pt>
              <c:pt idx="740">
                <c:v>13.4678</c:v>
              </c:pt>
              <c:pt idx="741">
                <c:v>13.585800000000001</c:v>
              </c:pt>
              <c:pt idx="742">
                <c:v>13.5937</c:v>
              </c:pt>
              <c:pt idx="743">
                <c:v>13.7927</c:v>
              </c:pt>
              <c:pt idx="744">
                <c:v>13.683199999999999</c:v>
              </c:pt>
              <c:pt idx="745">
                <c:v>13.591799999999999</c:v>
              </c:pt>
              <c:pt idx="746">
                <c:v>13.8719</c:v>
              </c:pt>
              <c:pt idx="747">
                <c:v>13.6031</c:v>
              </c:pt>
              <c:pt idx="748">
                <c:v>13.4848</c:v>
              </c:pt>
              <c:pt idx="749">
                <c:v>13.365500000000001</c:v>
              </c:pt>
              <c:pt idx="750">
                <c:v>13.1989</c:v>
              </c:pt>
              <c:pt idx="751">
                <c:v>13.181800000000001</c:v>
              </c:pt>
              <c:pt idx="752">
                <c:v>13.210599999999999</c:v>
              </c:pt>
              <c:pt idx="753">
                <c:v>13.061999999999999</c:v>
              </c:pt>
              <c:pt idx="754">
                <c:v>13.019</c:v>
              </c:pt>
              <c:pt idx="755">
                <c:v>12.9765</c:v>
              </c:pt>
              <c:pt idx="756">
                <c:v>13.0298</c:v>
              </c:pt>
              <c:pt idx="757">
                <c:v>12.9374</c:v>
              </c:pt>
              <c:pt idx="758">
                <c:v>12.9643</c:v>
              </c:pt>
              <c:pt idx="759">
                <c:v>13.351900000000001</c:v>
              </c:pt>
              <c:pt idx="760">
                <c:v>13.4154</c:v>
              </c:pt>
              <c:pt idx="761">
                <c:v>13.41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3.5125000000000002</c:v>
              </c:pt>
              <c:pt idx="1">
                <c:v>3.5125000000000002</c:v>
              </c:pt>
              <c:pt idx="2">
                <c:v>3.5341999999999998</c:v>
              </c:pt>
              <c:pt idx="3">
                <c:v>3.5230000000000001</c:v>
              </c:pt>
              <c:pt idx="4">
                <c:v>3.5162</c:v>
              </c:pt>
              <c:pt idx="5">
                <c:v>3.5162</c:v>
              </c:pt>
              <c:pt idx="6">
                <c:v>3.5049999999999999</c:v>
              </c:pt>
              <c:pt idx="7">
                <c:v>3.5143</c:v>
              </c:pt>
              <c:pt idx="8">
                <c:v>3.5156000000000001</c:v>
              </c:pt>
              <c:pt idx="9">
                <c:v>3.5434000000000001</c:v>
              </c:pt>
              <c:pt idx="10">
                <c:v>3.5518000000000001</c:v>
              </c:pt>
              <c:pt idx="11">
                <c:v>3.5518000000000001</c:v>
              </c:pt>
              <c:pt idx="12">
                <c:v>3.5714999999999999</c:v>
              </c:pt>
              <c:pt idx="13">
                <c:v>3.5714999999999999</c:v>
              </c:pt>
              <c:pt idx="14">
                <c:v>3.5714999999999999</c:v>
              </c:pt>
              <c:pt idx="15">
                <c:v>3.5714999999999999</c:v>
              </c:pt>
              <c:pt idx="16">
                <c:v>3.5714999999999999</c:v>
              </c:pt>
              <c:pt idx="17">
                <c:v>3.597</c:v>
              </c:pt>
              <c:pt idx="18">
                <c:v>3.5935999999999999</c:v>
              </c:pt>
              <c:pt idx="19">
                <c:v>3.6009000000000002</c:v>
              </c:pt>
              <c:pt idx="20">
                <c:v>3.5857000000000001</c:v>
              </c:pt>
              <c:pt idx="21">
                <c:v>3.5857000000000001</c:v>
              </c:pt>
              <c:pt idx="22">
                <c:v>3.5891999999999999</c:v>
              </c:pt>
              <c:pt idx="23">
                <c:v>3.6074000000000002</c:v>
              </c:pt>
              <c:pt idx="24">
                <c:v>3.6168</c:v>
              </c:pt>
              <c:pt idx="25">
                <c:v>3.6097999999999999</c:v>
              </c:pt>
              <c:pt idx="26">
                <c:v>3.6093000000000002</c:v>
              </c:pt>
              <c:pt idx="27">
                <c:v>3.6103999999999998</c:v>
              </c:pt>
              <c:pt idx="28">
                <c:v>3.6518000000000002</c:v>
              </c:pt>
              <c:pt idx="29">
                <c:v>3.6362000000000001</c:v>
              </c:pt>
              <c:pt idx="30">
                <c:v>3.6356999999999999</c:v>
              </c:pt>
              <c:pt idx="31">
                <c:v>3.6356999999999999</c:v>
              </c:pt>
              <c:pt idx="32">
                <c:v>3.6373000000000002</c:v>
              </c:pt>
              <c:pt idx="33">
                <c:v>3.6303000000000001</c:v>
              </c:pt>
              <c:pt idx="34">
                <c:v>3.6139000000000001</c:v>
              </c:pt>
              <c:pt idx="35">
                <c:v>3.6139000000000001</c:v>
              </c:pt>
              <c:pt idx="36">
                <c:v>3.6139000000000001</c:v>
              </c:pt>
              <c:pt idx="37">
                <c:v>3.6154999999999999</c:v>
              </c:pt>
              <c:pt idx="38">
                <c:v>3.6374</c:v>
              </c:pt>
              <c:pt idx="39">
                <c:v>3.6385000000000001</c:v>
              </c:pt>
              <c:pt idx="40">
                <c:v>3.6313</c:v>
              </c:pt>
              <c:pt idx="41">
                <c:v>3.6332</c:v>
              </c:pt>
              <c:pt idx="42">
                <c:v>3.6322000000000001</c:v>
              </c:pt>
              <c:pt idx="43">
                <c:v>3.6356000000000002</c:v>
              </c:pt>
              <c:pt idx="44">
                <c:v>3.6547999999999998</c:v>
              </c:pt>
              <c:pt idx="45">
                <c:v>3.63</c:v>
              </c:pt>
              <c:pt idx="46">
                <c:v>3.63</c:v>
              </c:pt>
              <c:pt idx="47">
                <c:v>3.6425000000000001</c:v>
              </c:pt>
              <c:pt idx="48">
                <c:v>3.6547000000000001</c:v>
              </c:pt>
              <c:pt idx="49">
                <c:v>3.665</c:v>
              </c:pt>
              <c:pt idx="50">
                <c:v>4.4089</c:v>
              </c:pt>
              <c:pt idx="51">
                <c:v>4.4089</c:v>
              </c:pt>
              <c:pt idx="52">
                <c:v>3.6164999999999998</c:v>
              </c:pt>
              <c:pt idx="53">
                <c:v>3.6091000000000002</c:v>
              </c:pt>
              <c:pt idx="54">
                <c:v>3.6192000000000002</c:v>
              </c:pt>
              <c:pt idx="55">
                <c:v>3.6291000000000002</c:v>
              </c:pt>
              <c:pt idx="56">
                <c:v>3.6291000000000002</c:v>
              </c:pt>
              <c:pt idx="57">
                <c:v>3.6309999999999998</c:v>
              </c:pt>
              <c:pt idx="58">
                <c:v>3.6415000000000002</c:v>
              </c:pt>
              <c:pt idx="59">
                <c:v>3.6333000000000002</c:v>
              </c:pt>
              <c:pt idx="60">
                <c:v>3.6438999999999999</c:v>
              </c:pt>
              <c:pt idx="61">
                <c:v>3.6438999999999999</c:v>
              </c:pt>
              <c:pt idx="62">
                <c:v>3.9091</c:v>
              </c:pt>
              <c:pt idx="63">
                <c:v>3.8952</c:v>
              </c:pt>
              <c:pt idx="64">
                <c:v>3.9037999999999999</c:v>
              </c:pt>
              <c:pt idx="65">
                <c:v>3.8972000000000002</c:v>
              </c:pt>
              <c:pt idx="66">
                <c:v>3.8967000000000001</c:v>
              </c:pt>
              <c:pt idx="67">
                <c:v>3.9569999999999999</c:v>
              </c:pt>
              <c:pt idx="68">
                <c:v>3.9626000000000001</c:v>
              </c:pt>
              <c:pt idx="69">
                <c:v>3.9626000000000001</c:v>
              </c:pt>
              <c:pt idx="70">
                <c:v>3.9701</c:v>
              </c:pt>
              <c:pt idx="71">
                <c:v>3.9701</c:v>
              </c:pt>
              <c:pt idx="72">
                <c:v>3.9649999999999999</c:v>
              </c:pt>
              <c:pt idx="73">
                <c:v>3.9493999999999998</c:v>
              </c:pt>
              <c:pt idx="74">
                <c:v>3.9466000000000001</c:v>
              </c:pt>
              <c:pt idx="75">
                <c:v>3.9361999999999999</c:v>
              </c:pt>
              <c:pt idx="76">
                <c:v>3.9361999999999999</c:v>
              </c:pt>
              <c:pt idx="77">
                <c:v>3.9110999999999998</c:v>
              </c:pt>
              <c:pt idx="78">
                <c:v>3.9043999999999999</c:v>
              </c:pt>
              <c:pt idx="79">
                <c:v>3.8868999999999998</c:v>
              </c:pt>
              <c:pt idx="80">
                <c:v>3.8874</c:v>
              </c:pt>
              <c:pt idx="81">
                <c:v>3.8874</c:v>
              </c:pt>
              <c:pt idx="82">
                <c:v>3.9538000000000002</c:v>
              </c:pt>
              <c:pt idx="83">
                <c:v>3.9658000000000002</c:v>
              </c:pt>
              <c:pt idx="84">
                <c:v>3.9695999999999998</c:v>
              </c:pt>
              <c:pt idx="85">
                <c:v>3.9607999999999999</c:v>
              </c:pt>
              <c:pt idx="86">
                <c:v>3.9603000000000002</c:v>
              </c:pt>
              <c:pt idx="87">
                <c:v>3.9695999999999998</c:v>
              </c:pt>
              <c:pt idx="88">
                <c:v>3.9946999999999999</c:v>
              </c:pt>
              <c:pt idx="89">
                <c:v>3.9971999999999999</c:v>
              </c:pt>
              <c:pt idx="90">
                <c:v>4.0046999999999997</c:v>
              </c:pt>
              <c:pt idx="91">
                <c:v>4.0041000000000002</c:v>
              </c:pt>
              <c:pt idx="92">
                <c:v>3.9121999999999999</c:v>
              </c:pt>
              <c:pt idx="93">
                <c:v>3.9203000000000001</c:v>
              </c:pt>
              <c:pt idx="94">
                <c:v>3.8620000000000001</c:v>
              </c:pt>
              <c:pt idx="95">
                <c:v>3.8458000000000001</c:v>
              </c:pt>
              <c:pt idx="96">
                <c:v>3.8437999999999999</c:v>
              </c:pt>
              <c:pt idx="97">
                <c:v>3.7740999999999998</c:v>
              </c:pt>
              <c:pt idx="98">
                <c:v>3.7547000000000001</c:v>
              </c:pt>
              <c:pt idx="99">
                <c:v>3.7374000000000001</c:v>
              </c:pt>
              <c:pt idx="100">
                <c:v>3.7202000000000002</c:v>
              </c:pt>
              <c:pt idx="101">
                <c:v>3.7202000000000002</c:v>
              </c:pt>
              <c:pt idx="102">
                <c:v>3.7052999999999998</c:v>
              </c:pt>
              <c:pt idx="103">
                <c:v>3.7544</c:v>
              </c:pt>
              <c:pt idx="104">
                <c:v>3.7065000000000001</c:v>
              </c:pt>
              <c:pt idx="105">
                <c:v>3.7082000000000002</c:v>
              </c:pt>
              <c:pt idx="106">
                <c:v>3.7082000000000002</c:v>
              </c:pt>
              <c:pt idx="107">
                <c:v>3.7437</c:v>
              </c:pt>
              <c:pt idx="108">
                <c:v>3.7355</c:v>
              </c:pt>
              <c:pt idx="109">
                <c:v>3.7385000000000002</c:v>
              </c:pt>
              <c:pt idx="110">
                <c:v>3.7237</c:v>
              </c:pt>
              <c:pt idx="111">
                <c:v>3.7242000000000002</c:v>
              </c:pt>
              <c:pt idx="112">
                <c:v>3.7976999999999999</c:v>
              </c:pt>
              <c:pt idx="113">
                <c:v>3.8206000000000002</c:v>
              </c:pt>
              <c:pt idx="114">
                <c:v>3.8239999999999998</c:v>
              </c:pt>
              <c:pt idx="115">
                <c:v>4.9009999999999998</c:v>
              </c:pt>
              <c:pt idx="116">
                <c:v>4.9009999999999998</c:v>
              </c:pt>
              <c:pt idx="117">
                <c:v>4.9024999999999999</c:v>
              </c:pt>
              <c:pt idx="118">
                <c:v>4.8941999999999997</c:v>
              </c:pt>
              <c:pt idx="119">
                <c:v>4.8909000000000002</c:v>
              </c:pt>
              <c:pt idx="120">
                <c:v>4.8909000000000002</c:v>
              </c:pt>
              <c:pt idx="121">
                <c:v>4.8909000000000002</c:v>
              </c:pt>
              <c:pt idx="122">
                <c:v>4.8944999999999999</c:v>
              </c:pt>
              <c:pt idx="123">
                <c:v>9.7774999999999999</c:v>
              </c:pt>
              <c:pt idx="124">
                <c:v>9.8218999999999994</c:v>
              </c:pt>
              <c:pt idx="125">
                <c:v>9.7594999999999992</c:v>
              </c:pt>
              <c:pt idx="126">
                <c:v>9.7594999999999992</c:v>
              </c:pt>
              <c:pt idx="127">
                <c:v>9.8158999999999992</c:v>
              </c:pt>
              <c:pt idx="128">
                <c:v>9.6537000000000006</c:v>
              </c:pt>
              <c:pt idx="129">
                <c:v>9.6768999999999998</c:v>
              </c:pt>
              <c:pt idx="130">
                <c:v>9.6885999999999992</c:v>
              </c:pt>
              <c:pt idx="131">
                <c:v>9.6760000000000002</c:v>
              </c:pt>
              <c:pt idx="132">
                <c:v>9.6438000000000006</c:v>
              </c:pt>
              <c:pt idx="133">
                <c:v>9.5976999999999997</c:v>
              </c:pt>
              <c:pt idx="134">
                <c:v>9.548</c:v>
              </c:pt>
              <c:pt idx="135">
                <c:v>9.6000999999999994</c:v>
              </c:pt>
              <c:pt idx="136">
                <c:v>9.5962999999999994</c:v>
              </c:pt>
              <c:pt idx="137">
                <c:v>9.5962999999999994</c:v>
              </c:pt>
              <c:pt idx="138">
                <c:v>9.6264000000000003</c:v>
              </c:pt>
              <c:pt idx="139">
                <c:v>9.6951000000000001</c:v>
              </c:pt>
              <c:pt idx="140">
                <c:v>11.0848</c:v>
              </c:pt>
              <c:pt idx="141">
                <c:v>11.0863</c:v>
              </c:pt>
              <c:pt idx="142">
                <c:v>10.9556</c:v>
              </c:pt>
              <c:pt idx="143">
                <c:v>10.881</c:v>
              </c:pt>
              <c:pt idx="144">
                <c:v>10.8521</c:v>
              </c:pt>
              <c:pt idx="145">
                <c:v>10.789199999999999</c:v>
              </c:pt>
              <c:pt idx="146">
                <c:v>10.789199999999999</c:v>
              </c:pt>
              <c:pt idx="147">
                <c:v>11.0106</c:v>
              </c:pt>
              <c:pt idx="148">
                <c:v>11.039</c:v>
              </c:pt>
              <c:pt idx="149">
                <c:v>10.9969</c:v>
              </c:pt>
              <c:pt idx="150">
                <c:v>11.019399999999999</c:v>
              </c:pt>
              <c:pt idx="151">
                <c:v>11.018000000000001</c:v>
              </c:pt>
              <c:pt idx="152">
                <c:v>10.8719</c:v>
              </c:pt>
              <c:pt idx="153">
                <c:v>10.8766</c:v>
              </c:pt>
              <c:pt idx="154">
                <c:v>10.8847</c:v>
              </c:pt>
              <c:pt idx="155">
                <c:v>10.8847</c:v>
              </c:pt>
              <c:pt idx="156">
                <c:v>10.8832</c:v>
              </c:pt>
              <c:pt idx="157">
                <c:v>10.4725</c:v>
              </c:pt>
              <c:pt idx="158">
                <c:v>10.4917</c:v>
              </c:pt>
              <c:pt idx="159">
                <c:v>10.514200000000001</c:v>
              </c:pt>
              <c:pt idx="160">
                <c:v>10.4922</c:v>
              </c:pt>
              <c:pt idx="161">
                <c:v>10.4922</c:v>
              </c:pt>
              <c:pt idx="162">
                <c:v>10.541600000000001</c:v>
              </c:pt>
              <c:pt idx="163">
                <c:v>10.574199999999999</c:v>
              </c:pt>
              <c:pt idx="164">
                <c:v>10.5198</c:v>
              </c:pt>
              <c:pt idx="165">
                <c:v>10.501200000000001</c:v>
              </c:pt>
              <c:pt idx="166">
                <c:v>10.4998</c:v>
              </c:pt>
              <c:pt idx="167">
                <c:v>10.492900000000001</c:v>
              </c:pt>
              <c:pt idx="168">
                <c:v>10.475099999999999</c:v>
              </c:pt>
              <c:pt idx="169">
                <c:v>10.430400000000001</c:v>
              </c:pt>
              <c:pt idx="170">
                <c:v>10.429</c:v>
              </c:pt>
              <c:pt idx="171">
                <c:v>10.429</c:v>
              </c:pt>
              <c:pt idx="172">
                <c:v>10.4003</c:v>
              </c:pt>
              <c:pt idx="173">
                <c:v>10.4598</c:v>
              </c:pt>
              <c:pt idx="174">
                <c:v>10.4267</c:v>
              </c:pt>
              <c:pt idx="175">
                <c:v>10.4267</c:v>
              </c:pt>
              <c:pt idx="176">
                <c:v>10.4267</c:v>
              </c:pt>
              <c:pt idx="177">
                <c:v>10.422499999999999</c:v>
              </c:pt>
              <c:pt idx="178">
                <c:v>10.4748</c:v>
              </c:pt>
              <c:pt idx="179">
                <c:v>10.473000000000001</c:v>
              </c:pt>
              <c:pt idx="180">
                <c:v>10.488799999999999</c:v>
              </c:pt>
              <c:pt idx="181">
                <c:v>10.488799999999999</c:v>
              </c:pt>
              <c:pt idx="182">
                <c:v>10.489699999999999</c:v>
              </c:pt>
              <c:pt idx="183">
                <c:v>10.363</c:v>
              </c:pt>
              <c:pt idx="184">
                <c:v>10.407299999999999</c:v>
              </c:pt>
              <c:pt idx="185">
                <c:v>10.331799999999999</c:v>
              </c:pt>
              <c:pt idx="186">
                <c:v>10.331799999999999</c:v>
              </c:pt>
              <c:pt idx="187">
                <c:v>10.369</c:v>
              </c:pt>
              <c:pt idx="188">
                <c:v>10.356299999999999</c:v>
              </c:pt>
              <c:pt idx="189">
                <c:v>10.3056</c:v>
              </c:pt>
              <c:pt idx="190">
                <c:v>10.329499999999999</c:v>
              </c:pt>
              <c:pt idx="191">
                <c:v>10.329499999999999</c:v>
              </c:pt>
              <c:pt idx="192">
                <c:v>10.1213</c:v>
              </c:pt>
              <c:pt idx="193">
                <c:v>10.2117</c:v>
              </c:pt>
              <c:pt idx="194">
                <c:v>10.2361</c:v>
              </c:pt>
              <c:pt idx="195">
                <c:v>10.287800000000001</c:v>
              </c:pt>
              <c:pt idx="196">
                <c:v>10.287800000000001</c:v>
              </c:pt>
              <c:pt idx="197">
                <c:v>10.201599999999999</c:v>
              </c:pt>
              <c:pt idx="198">
                <c:v>10.2288</c:v>
              </c:pt>
              <c:pt idx="199">
                <c:v>10.200200000000001</c:v>
              </c:pt>
              <c:pt idx="200">
                <c:v>10.2774</c:v>
              </c:pt>
              <c:pt idx="201">
                <c:v>10.2774</c:v>
              </c:pt>
              <c:pt idx="202">
                <c:v>10.229699999999999</c:v>
              </c:pt>
              <c:pt idx="203">
                <c:v>10.3132</c:v>
              </c:pt>
              <c:pt idx="204">
                <c:v>10.3216</c:v>
              </c:pt>
              <c:pt idx="205">
                <c:v>10.3216</c:v>
              </c:pt>
              <c:pt idx="206">
                <c:v>10.3216</c:v>
              </c:pt>
              <c:pt idx="207">
                <c:v>10.3118</c:v>
              </c:pt>
              <c:pt idx="208">
                <c:v>10.2493</c:v>
              </c:pt>
              <c:pt idx="209">
                <c:v>10.064399999999999</c:v>
              </c:pt>
              <c:pt idx="210">
                <c:v>9.9819999999999993</c:v>
              </c:pt>
              <c:pt idx="211">
                <c:v>9.9819999999999993</c:v>
              </c:pt>
              <c:pt idx="212">
                <c:v>9.9309999999999992</c:v>
              </c:pt>
              <c:pt idx="213">
                <c:v>9.9758999999999993</c:v>
              </c:pt>
              <c:pt idx="214">
                <c:v>10.0197</c:v>
              </c:pt>
              <c:pt idx="215">
                <c:v>10.036300000000001</c:v>
              </c:pt>
              <c:pt idx="216">
                <c:v>10.036300000000001</c:v>
              </c:pt>
              <c:pt idx="217">
                <c:v>9.5100999999999996</c:v>
              </c:pt>
              <c:pt idx="218">
                <c:v>9.5100999999999996</c:v>
              </c:pt>
              <c:pt idx="219">
                <c:v>9.5100999999999996</c:v>
              </c:pt>
              <c:pt idx="220">
                <c:v>9.5100999999999996</c:v>
              </c:pt>
              <c:pt idx="221">
                <c:v>9.5100999999999996</c:v>
              </c:pt>
              <c:pt idx="222">
                <c:v>9.5717999999999996</c:v>
              </c:pt>
              <c:pt idx="223">
                <c:v>9.6353000000000009</c:v>
              </c:pt>
              <c:pt idx="224">
                <c:v>9.6123999999999992</c:v>
              </c:pt>
              <c:pt idx="225">
                <c:v>9.5726999999999993</c:v>
              </c:pt>
              <c:pt idx="226">
                <c:v>9.5714000000000006</c:v>
              </c:pt>
              <c:pt idx="227">
                <c:v>9.6669999999999998</c:v>
              </c:pt>
              <c:pt idx="228">
                <c:v>9.6231000000000009</c:v>
              </c:pt>
              <c:pt idx="229">
                <c:v>9.6519999999999992</c:v>
              </c:pt>
              <c:pt idx="230">
                <c:v>9.6814999999999998</c:v>
              </c:pt>
              <c:pt idx="231">
                <c:v>9.6814999999999998</c:v>
              </c:pt>
              <c:pt idx="232">
                <c:v>9.7513000000000005</c:v>
              </c:pt>
              <c:pt idx="233">
                <c:v>9.7603000000000009</c:v>
              </c:pt>
              <c:pt idx="234">
                <c:v>9.8355999999999995</c:v>
              </c:pt>
              <c:pt idx="235">
                <c:v>9.8209999999999997</c:v>
              </c:pt>
              <c:pt idx="236">
                <c:v>9.8223000000000003</c:v>
              </c:pt>
              <c:pt idx="237">
                <c:v>9.8233999999999995</c:v>
              </c:pt>
              <c:pt idx="238">
                <c:v>9.8146000000000004</c:v>
              </c:pt>
              <c:pt idx="239">
                <c:v>9.7542000000000009</c:v>
              </c:pt>
              <c:pt idx="240">
                <c:v>9.7895000000000003</c:v>
              </c:pt>
              <c:pt idx="241">
                <c:v>9.7895000000000003</c:v>
              </c:pt>
              <c:pt idx="242">
                <c:v>9.7811000000000003</c:v>
              </c:pt>
              <c:pt idx="243">
                <c:v>9.7386999999999997</c:v>
              </c:pt>
              <c:pt idx="244">
                <c:v>9.7739999999999991</c:v>
              </c:pt>
              <c:pt idx="245">
                <c:v>9.7951999999999995</c:v>
              </c:pt>
              <c:pt idx="246">
                <c:v>9.7951999999999995</c:v>
              </c:pt>
              <c:pt idx="247">
                <c:v>9.6965000000000003</c:v>
              </c:pt>
              <c:pt idx="248">
                <c:v>9.7668999999999997</c:v>
              </c:pt>
              <c:pt idx="249">
                <c:v>9.7683</c:v>
              </c:pt>
              <c:pt idx="250">
                <c:v>9.7852999999999994</c:v>
              </c:pt>
              <c:pt idx="251">
                <c:v>9.7852999999999994</c:v>
              </c:pt>
              <c:pt idx="252">
                <c:v>9.7690999999999999</c:v>
              </c:pt>
              <c:pt idx="253">
                <c:v>9.673</c:v>
              </c:pt>
              <c:pt idx="254">
                <c:v>9.6598000000000006</c:v>
              </c:pt>
              <c:pt idx="255">
                <c:v>9.6646999999999998</c:v>
              </c:pt>
              <c:pt idx="256">
                <c:v>9.6646999999999998</c:v>
              </c:pt>
              <c:pt idx="257">
                <c:v>9.6283999999999992</c:v>
              </c:pt>
              <c:pt idx="258">
                <c:v>9.6113999999999997</c:v>
              </c:pt>
              <c:pt idx="259">
                <c:v>9.6179000000000006</c:v>
              </c:pt>
              <c:pt idx="260">
                <c:v>9.5863999999999994</c:v>
              </c:pt>
              <c:pt idx="261">
                <c:v>9.5851000000000006</c:v>
              </c:pt>
              <c:pt idx="262">
                <c:v>9.4755000000000003</c:v>
              </c:pt>
              <c:pt idx="263">
                <c:v>9.4191000000000003</c:v>
              </c:pt>
              <c:pt idx="264">
                <c:v>9.4322999999999997</c:v>
              </c:pt>
              <c:pt idx="265">
                <c:v>9.3909000000000002</c:v>
              </c:pt>
              <c:pt idx="266">
                <c:v>9.3909000000000002</c:v>
              </c:pt>
              <c:pt idx="267">
                <c:v>9.3922000000000008</c:v>
              </c:pt>
              <c:pt idx="268">
                <c:v>9.3922000000000008</c:v>
              </c:pt>
              <c:pt idx="269">
                <c:v>9.391</c:v>
              </c:pt>
              <c:pt idx="270">
                <c:v>9.3922000000000008</c:v>
              </c:pt>
              <c:pt idx="271">
                <c:v>9.3922000000000008</c:v>
              </c:pt>
              <c:pt idx="272">
                <c:v>9.2798999999999996</c:v>
              </c:pt>
              <c:pt idx="273">
                <c:v>9.2294999999999998</c:v>
              </c:pt>
              <c:pt idx="274">
                <c:v>9.2827000000000002</c:v>
              </c:pt>
              <c:pt idx="275">
                <c:v>9.2957000000000001</c:v>
              </c:pt>
              <c:pt idx="276">
                <c:v>9.2957000000000001</c:v>
              </c:pt>
              <c:pt idx="277">
                <c:v>9.3305000000000007</c:v>
              </c:pt>
              <c:pt idx="278">
                <c:v>9.3066999999999993</c:v>
              </c:pt>
              <c:pt idx="279">
                <c:v>9.2956000000000003</c:v>
              </c:pt>
              <c:pt idx="280">
                <c:v>9.3725000000000005</c:v>
              </c:pt>
              <c:pt idx="281">
                <c:v>9.3736999999999995</c:v>
              </c:pt>
              <c:pt idx="282">
                <c:v>9.3543000000000003</c:v>
              </c:pt>
              <c:pt idx="283">
                <c:v>9.35</c:v>
              </c:pt>
              <c:pt idx="284">
                <c:v>9.3462999999999994</c:v>
              </c:pt>
              <c:pt idx="285">
                <c:v>9.3756000000000004</c:v>
              </c:pt>
              <c:pt idx="286">
                <c:v>9.3743999999999996</c:v>
              </c:pt>
              <c:pt idx="287">
                <c:v>9.3948999999999998</c:v>
              </c:pt>
              <c:pt idx="288">
                <c:v>9.3606999999999996</c:v>
              </c:pt>
              <c:pt idx="289">
                <c:v>9.3567</c:v>
              </c:pt>
              <c:pt idx="290">
                <c:v>9.3719999999999999</c:v>
              </c:pt>
              <c:pt idx="291">
                <c:v>9.3719999999999999</c:v>
              </c:pt>
              <c:pt idx="292">
                <c:v>9.3016000000000005</c:v>
              </c:pt>
              <c:pt idx="293">
                <c:v>9.3257999999999992</c:v>
              </c:pt>
              <c:pt idx="294">
                <c:v>9.3721999999999994</c:v>
              </c:pt>
              <c:pt idx="295">
                <c:v>9.3504000000000005</c:v>
              </c:pt>
              <c:pt idx="296">
                <c:v>9.3504000000000005</c:v>
              </c:pt>
              <c:pt idx="297">
                <c:v>9.3300999999999998</c:v>
              </c:pt>
              <c:pt idx="298">
                <c:v>9.3811</c:v>
              </c:pt>
              <c:pt idx="299">
                <c:v>9.3802000000000003</c:v>
              </c:pt>
              <c:pt idx="300">
                <c:v>9.4014000000000006</c:v>
              </c:pt>
              <c:pt idx="301">
                <c:v>9.4014000000000006</c:v>
              </c:pt>
              <c:pt idx="302">
                <c:v>9.2423000000000002</c:v>
              </c:pt>
              <c:pt idx="303">
                <c:v>9.3635000000000002</c:v>
              </c:pt>
              <c:pt idx="304">
                <c:v>9.3658999999999999</c:v>
              </c:pt>
              <c:pt idx="305">
                <c:v>9.3734000000000002</c:v>
              </c:pt>
              <c:pt idx="306">
                <c:v>9.3721999999999994</c:v>
              </c:pt>
              <c:pt idx="307">
                <c:v>9.3991000000000007</c:v>
              </c:pt>
              <c:pt idx="308">
                <c:v>9.3659999999999997</c:v>
              </c:pt>
              <c:pt idx="309">
                <c:v>9.1797000000000004</c:v>
              </c:pt>
              <c:pt idx="310">
                <c:v>9.2271000000000001</c:v>
              </c:pt>
              <c:pt idx="311">
                <c:v>9.2271000000000001</c:v>
              </c:pt>
              <c:pt idx="312">
                <c:v>9.2118000000000002</c:v>
              </c:pt>
              <c:pt idx="313">
                <c:v>9.2692999999999994</c:v>
              </c:pt>
              <c:pt idx="314">
                <c:v>9.2567000000000004</c:v>
              </c:pt>
              <c:pt idx="315">
                <c:v>9.2597000000000005</c:v>
              </c:pt>
              <c:pt idx="316">
                <c:v>9.2597000000000005</c:v>
              </c:pt>
              <c:pt idx="317">
                <c:v>9.3368000000000002</c:v>
              </c:pt>
              <c:pt idx="318">
                <c:v>9.3120999999999992</c:v>
              </c:pt>
              <c:pt idx="319">
                <c:v>9.3553999999999995</c:v>
              </c:pt>
              <c:pt idx="320">
                <c:v>9.3834999999999997</c:v>
              </c:pt>
              <c:pt idx="321">
                <c:v>9.3834999999999997</c:v>
              </c:pt>
              <c:pt idx="322">
                <c:v>9.7096</c:v>
              </c:pt>
              <c:pt idx="323">
                <c:v>9.6906999999999996</c:v>
              </c:pt>
              <c:pt idx="324">
                <c:v>9.6822999999999997</c:v>
              </c:pt>
              <c:pt idx="325">
                <c:v>9.6585999999999999</c:v>
              </c:pt>
              <c:pt idx="326">
                <c:v>9.6585999999999999</c:v>
              </c:pt>
              <c:pt idx="327">
                <c:v>9.5761000000000003</c:v>
              </c:pt>
              <c:pt idx="328">
                <c:v>9.5876000000000001</c:v>
              </c:pt>
              <c:pt idx="329">
                <c:v>9.5585000000000004</c:v>
              </c:pt>
              <c:pt idx="330">
                <c:v>9.6080000000000005</c:v>
              </c:pt>
              <c:pt idx="331">
                <c:v>9.6080000000000005</c:v>
              </c:pt>
              <c:pt idx="332">
                <c:v>9.4905000000000008</c:v>
              </c:pt>
              <c:pt idx="333">
                <c:v>9.4712999999999994</c:v>
              </c:pt>
              <c:pt idx="334">
                <c:v>9.4503000000000004</c:v>
              </c:pt>
              <c:pt idx="335">
                <c:v>9.4795999999999996</c:v>
              </c:pt>
              <c:pt idx="336">
                <c:v>9.4795999999999996</c:v>
              </c:pt>
              <c:pt idx="337">
                <c:v>9.4611999999999998</c:v>
              </c:pt>
              <c:pt idx="338">
                <c:v>9.4131</c:v>
              </c:pt>
              <c:pt idx="339">
                <c:v>9.4117999999999995</c:v>
              </c:pt>
              <c:pt idx="340">
                <c:v>9.3727999999999998</c:v>
              </c:pt>
              <c:pt idx="341">
                <c:v>9.3727999999999998</c:v>
              </c:pt>
              <c:pt idx="342">
                <c:v>9.3542000000000005</c:v>
              </c:pt>
              <c:pt idx="343">
                <c:v>9.3188999999999993</c:v>
              </c:pt>
              <c:pt idx="344">
                <c:v>9.3163999999999998</c:v>
              </c:pt>
              <c:pt idx="345">
                <c:v>9.3013999999999992</c:v>
              </c:pt>
              <c:pt idx="346">
                <c:v>9.3026</c:v>
              </c:pt>
              <c:pt idx="347">
                <c:v>9.3390000000000004</c:v>
              </c:pt>
              <c:pt idx="348">
                <c:v>9.3436000000000003</c:v>
              </c:pt>
              <c:pt idx="349">
                <c:v>9.42</c:v>
              </c:pt>
              <c:pt idx="350">
                <c:v>9.4535999999999998</c:v>
              </c:pt>
              <c:pt idx="351">
                <c:v>9.4535999999999998</c:v>
              </c:pt>
              <c:pt idx="352">
                <c:v>9.6000999999999994</c:v>
              </c:pt>
              <c:pt idx="353">
                <c:v>9.6571999999999996</c:v>
              </c:pt>
              <c:pt idx="354">
                <c:v>9.7140000000000004</c:v>
              </c:pt>
              <c:pt idx="355">
                <c:v>9.6861999999999995</c:v>
              </c:pt>
              <c:pt idx="356">
                <c:v>9.6861999999999995</c:v>
              </c:pt>
              <c:pt idx="357">
                <c:v>9.6061999999999994</c:v>
              </c:pt>
              <c:pt idx="358">
                <c:v>9.5717999999999996</c:v>
              </c:pt>
              <c:pt idx="359">
                <c:v>9.5907999999999998</c:v>
              </c:pt>
              <c:pt idx="360">
                <c:v>9.5813000000000006</c:v>
              </c:pt>
              <c:pt idx="361">
                <c:v>9.5813000000000006</c:v>
              </c:pt>
              <c:pt idx="362">
                <c:v>9.468</c:v>
              </c:pt>
              <c:pt idx="363">
                <c:v>9.4164999999999992</c:v>
              </c:pt>
              <c:pt idx="364">
                <c:v>9.4097000000000008</c:v>
              </c:pt>
              <c:pt idx="365">
                <c:v>9.4047000000000001</c:v>
              </c:pt>
              <c:pt idx="366">
                <c:v>9.4047000000000001</c:v>
              </c:pt>
              <c:pt idx="367">
                <c:v>9.3592999999999993</c:v>
              </c:pt>
              <c:pt idx="368">
                <c:v>9.4002999999999997</c:v>
              </c:pt>
              <c:pt idx="369">
                <c:v>9.3775999999999993</c:v>
              </c:pt>
              <c:pt idx="370">
                <c:v>9.3514999999999997</c:v>
              </c:pt>
              <c:pt idx="371">
                <c:v>9.3514999999999997</c:v>
              </c:pt>
              <c:pt idx="372">
                <c:v>9.3219999999999992</c:v>
              </c:pt>
              <c:pt idx="373">
                <c:v>9.2928999999999995</c:v>
              </c:pt>
              <c:pt idx="374">
                <c:v>9.2659000000000002</c:v>
              </c:pt>
              <c:pt idx="375">
                <c:v>9.23</c:v>
              </c:pt>
              <c:pt idx="376">
                <c:v>9.23</c:v>
              </c:pt>
              <c:pt idx="377">
                <c:v>9.1646999999999998</c:v>
              </c:pt>
              <c:pt idx="378">
                <c:v>9.0626999999999995</c:v>
              </c:pt>
              <c:pt idx="379">
                <c:v>9.0996000000000006</c:v>
              </c:pt>
              <c:pt idx="380">
                <c:v>9.1020000000000003</c:v>
              </c:pt>
              <c:pt idx="381">
                <c:v>9.1020000000000003</c:v>
              </c:pt>
              <c:pt idx="382">
                <c:v>8.8568999999999996</c:v>
              </c:pt>
              <c:pt idx="383">
                <c:v>8.9473000000000003</c:v>
              </c:pt>
              <c:pt idx="384">
                <c:v>8.8889999999999993</c:v>
              </c:pt>
              <c:pt idx="385">
                <c:v>8.9169</c:v>
              </c:pt>
              <c:pt idx="386">
                <c:v>8.9169</c:v>
              </c:pt>
              <c:pt idx="387">
                <c:v>8.9770000000000003</c:v>
              </c:pt>
              <c:pt idx="388">
                <c:v>9.0181000000000004</c:v>
              </c:pt>
              <c:pt idx="389">
                <c:v>9.0406999999999993</c:v>
              </c:pt>
              <c:pt idx="390">
                <c:v>9.0668000000000006</c:v>
              </c:pt>
              <c:pt idx="391">
                <c:v>9.0655000000000001</c:v>
              </c:pt>
              <c:pt idx="392">
                <c:v>8.7382000000000009</c:v>
              </c:pt>
              <c:pt idx="393">
                <c:v>8.6631</c:v>
              </c:pt>
              <c:pt idx="394">
                <c:v>8.5114000000000001</c:v>
              </c:pt>
              <c:pt idx="395">
                <c:v>8.4959000000000007</c:v>
              </c:pt>
              <c:pt idx="396">
                <c:v>8.4959000000000007</c:v>
              </c:pt>
              <c:pt idx="397">
                <c:v>8.4884000000000004</c:v>
              </c:pt>
              <c:pt idx="398">
                <c:v>8.9951000000000008</c:v>
              </c:pt>
              <c:pt idx="399">
                <c:v>8.8887</c:v>
              </c:pt>
              <c:pt idx="400">
                <c:v>8.9116</c:v>
              </c:pt>
              <c:pt idx="401">
                <c:v>8.9116</c:v>
              </c:pt>
              <c:pt idx="402">
                <c:v>8.9328000000000003</c:v>
              </c:pt>
              <c:pt idx="403">
                <c:v>8.9172999999999991</c:v>
              </c:pt>
              <c:pt idx="404">
                <c:v>8.9125999999999994</c:v>
              </c:pt>
              <c:pt idx="405">
                <c:v>9.0187000000000008</c:v>
              </c:pt>
              <c:pt idx="406">
                <c:v>9.0187000000000008</c:v>
              </c:pt>
              <c:pt idx="407">
                <c:v>9.0505999999999993</c:v>
              </c:pt>
              <c:pt idx="408">
                <c:v>9.1172000000000004</c:v>
              </c:pt>
              <c:pt idx="409">
                <c:v>9.0922000000000001</c:v>
              </c:pt>
              <c:pt idx="410">
                <c:v>9.1081000000000003</c:v>
              </c:pt>
              <c:pt idx="411">
                <c:v>9.1081000000000003</c:v>
              </c:pt>
              <c:pt idx="412">
                <c:v>9.1646000000000001</c:v>
              </c:pt>
              <c:pt idx="413">
                <c:v>9.2104999999999997</c:v>
              </c:pt>
              <c:pt idx="414">
                <c:v>9.3048999999999999</c:v>
              </c:pt>
              <c:pt idx="415">
                <c:v>9.7053999999999991</c:v>
              </c:pt>
              <c:pt idx="416">
                <c:v>9.7053999999999991</c:v>
              </c:pt>
              <c:pt idx="417">
                <c:v>9.7202999999999999</c:v>
              </c:pt>
              <c:pt idx="418">
                <c:v>9.6167999999999996</c:v>
              </c:pt>
              <c:pt idx="419">
                <c:v>9.4582999999999995</c:v>
              </c:pt>
              <c:pt idx="420">
                <c:v>9.5976999999999997</c:v>
              </c:pt>
              <c:pt idx="421">
                <c:v>9.5976999999999997</c:v>
              </c:pt>
              <c:pt idx="422">
                <c:v>9.5884</c:v>
              </c:pt>
              <c:pt idx="423">
                <c:v>9.5755999999999997</c:v>
              </c:pt>
              <c:pt idx="424">
                <c:v>9.6178000000000008</c:v>
              </c:pt>
              <c:pt idx="425">
                <c:v>9.5612999999999992</c:v>
              </c:pt>
              <c:pt idx="426">
                <c:v>9.5614000000000008</c:v>
              </c:pt>
              <c:pt idx="427">
                <c:v>9.3985000000000003</c:v>
              </c:pt>
              <c:pt idx="428">
                <c:v>9.3755000000000006</c:v>
              </c:pt>
              <c:pt idx="429">
                <c:v>9.3412000000000006</c:v>
              </c:pt>
              <c:pt idx="430">
                <c:v>9.3412000000000006</c:v>
              </c:pt>
              <c:pt idx="431">
                <c:v>9.3412000000000006</c:v>
              </c:pt>
              <c:pt idx="432">
                <c:v>9.3162000000000003</c:v>
              </c:pt>
              <c:pt idx="433">
                <c:v>9.33</c:v>
              </c:pt>
              <c:pt idx="434">
                <c:v>9.2582000000000004</c:v>
              </c:pt>
              <c:pt idx="435">
                <c:v>9.2764000000000006</c:v>
              </c:pt>
              <c:pt idx="436">
                <c:v>9.2764000000000006</c:v>
              </c:pt>
              <c:pt idx="437">
                <c:v>9.2180999999999997</c:v>
              </c:pt>
              <c:pt idx="438">
                <c:v>9.1866000000000003</c:v>
              </c:pt>
              <c:pt idx="439">
                <c:v>9.0932999999999993</c:v>
              </c:pt>
              <c:pt idx="440">
                <c:v>9.0829000000000004</c:v>
              </c:pt>
              <c:pt idx="441">
                <c:v>9.0829000000000004</c:v>
              </c:pt>
              <c:pt idx="442">
                <c:v>9.0860000000000003</c:v>
              </c:pt>
              <c:pt idx="443">
                <c:v>9.0686</c:v>
              </c:pt>
              <c:pt idx="444">
                <c:v>9.0328999999999997</c:v>
              </c:pt>
              <c:pt idx="445">
                <c:v>9.0135000000000005</c:v>
              </c:pt>
              <c:pt idx="446">
                <c:v>9.0135000000000005</c:v>
              </c:pt>
              <c:pt idx="447">
                <c:v>8.9969999999999999</c:v>
              </c:pt>
              <c:pt idx="448">
                <c:v>8.9720999999999993</c:v>
              </c:pt>
              <c:pt idx="449">
                <c:v>8.9899000000000004</c:v>
              </c:pt>
              <c:pt idx="450">
                <c:v>9.1188000000000002</c:v>
              </c:pt>
              <c:pt idx="451">
                <c:v>9.1188000000000002</c:v>
              </c:pt>
              <c:pt idx="452">
                <c:v>9.1469000000000005</c:v>
              </c:pt>
              <c:pt idx="453">
                <c:v>9.1234000000000002</c:v>
              </c:pt>
              <c:pt idx="454">
                <c:v>9.8026999999999997</c:v>
              </c:pt>
              <c:pt idx="455">
                <c:v>9.7577999999999996</c:v>
              </c:pt>
              <c:pt idx="456">
                <c:v>9.7577999999999996</c:v>
              </c:pt>
              <c:pt idx="457">
                <c:v>9.7315000000000005</c:v>
              </c:pt>
              <c:pt idx="458">
                <c:v>9.7027999999999999</c:v>
              </c:pt>
              <c:pt idx="459">
                <c:v>9.6439000000000004</c:v>
              </c:pt>
              <c:pt idx="460">
                <c:v>9.6563999999999997</c:v>
              </c:pt>
              <c:pt idx="461">
                <c:v>9.6426999999999996</c:v>
              </c:pt>
              <c:pt idx="462">
                <c:v>9.7142999999999997</c:v>
              </c:pt>
              <c:pt idx="463">
                <c:v>9.6646999999999998</c:v>
              </c:pt>
              <c:pt idx="464">
                <c:v>9.7020999999999997</c:v>
              </c:pt>
              <c:pt idx="465">
                <c:v>9.7434999999999992</c:v>
              </c:pt>
              <c:pt idx="466">
                <c:v>9.7447999999999997</c:v>
              </c:pt>
              <c:pt idx="467">
                <c:v>9.8384</c:v>
              </c:pt>
              <c:pt idx="468">
                <c:v>10.085100000000001</c:v>
              </c:pt>
              <c:pt idx="469">
                <c:v>10.1252</c:v>
              </c:pt>
              <c:pt idx="470">
                <c:v>9.9659999999999993</c:v>
              </c:pt>
              <c:pt idx="471">
                <c:v>9.9659999999999993</c:v>
              </c:pt>
              <c:pt idx="472">
                <c:v>9.9659999999999993</c:v>
              </c:pt>
              <c:pt idx="473">
                <c:v>9.9659999999999993</c:v>
              </c:pt>
              <c:pt idx="474">
                <c:v>9.9659999999999993</c:v>
              </c:pt>
              <c:pt idx="475">
                <c:v>9.9672999999999998</c:v>
              </c:pt>
              <c:pt idx="476">
                <c:v>9.9659999999999993</c:v>
              </c:pt>
              <c:pt idx="477">
                <c:v>8.7469000000000001</c:v>
              </c:pt>
              <c:pt idx="478">
                <c:v>8.9046000000000003</c:v>
              </c:pt>
              <c:pt idx="479">
                <c:v>8.8042999999999996</c:v>
              </c:pt>
              <c:pt idx="480">
                <c:v>8.8140000000000001</c:v>
              </c:pt>
              <c:pt idx="481">
                <c:v>8.8140000000000001</c:v>
              </c:pt>
              <c:pt idx="482">
                <c:v>8.9769000000000005</c:v>
              </c:pt>
              <c:pt idx="483">
                <c:v>9.0626999999999995</c:v>
              </c:pt>
              <c:pt idx="484">
                <c:v>9.0921000000000003</c:v>
              </c:pt>
              <c:pt idx="485">
                <c:v>9.0762999999999998</c:v>
              </c:pt>
              <c:pt idx="486">
                <c:v>9.0762999999999998</c:v>
              </c:pt>
              <c:pt idx="487">
                <c:v>9.0521999999999991</c:v>
              </c:pt>
              <c:pt idx="488">
                <c:v>9.0549999999999997</c:v>
              </c:pt>
              <c:pt idx="489">
                <c:v>9.0442999999999998</c:v>
              </c:pt>
              <c:pt idx="490">
                <c:v>9.0090000000000003</c:v>
              </c:pt>
              <c:pt idx="491">
                <c:v>8.9969000000000001</c:v>
              </c:pt>
              <c:pt idx="492">
                <c:v>9.0237999999999996</c:v>
              </c:pt>
              <c:pt idx="493">
                <c:v>9.0420999999999996</c:v>
              </c:pt>
              <c:pt idx="494">
                <c:v>9.0551999999999992</c:v>
              </c:pt>
              <c:pt idx="495">
                <c:v>9.0885999999999996</c:v>
              </c:pt>
              <c:pt idx="496">
                <c:v>9.0885999999999996</c:v>
              </c:pt>
              <c:pt idx="497">
                <c:v>9.0571000000000002</c:v>
              </c:pt>
              <c:pt idx="498">
                <c:v>9.0825999999999993</c:v>
              </c:pt>
              <c:pt idx="499">
                <c:v>9.0968999999999998</c:v>
              </c:pt>
              <c:pt idx="500">
                <c:v>9.1211000000000002</c:v>
              </c:pt>
              <c:pt idx="501">
                <c:v>8.9646000000000008</c:v>
              </c:pt>
              <c:pt idx="502">
                <c:v>9.1654</c:v>
              </c:pt>
              <c:pt idx="503">
                <c:v>9.1935000000000002</c:v>
              </c:pt>
              <c:pt idx="504">
                <c:v>9.2757000000000005</c:v>
              </c:pt>
              <c:pt idx="505">
                <c:v>9.2726000000000006</c:v>
              </c:pt>
              <c:pt idx="506">
                <c:v>9.2726000000000006</c:v>
              </c:pt>
              <c:pt idx="507">
                <c:v>9.3572000000000006</c:v>
              </c:pt>
              <c:pt idx="508">
                <c:v>9.3733000000000004</c:v>
              </c:pt>
              <c:pt idx="509">
                <c:v>9.4450000000000003</c:v>
              </c:pt>
              <c:pt idx="510">
                <c:v>9.5073000000000008</c:v>
              </c:pt>
              <c:pt idx="511">
                <c:v>9.4983000000000004</c:v>
              </c:pt>
              <c:pt idx="512">
                <c:v>9.4497</c:v>
              </c:pt>
              <c:pt idx="513">
                <c:v>9.532</c:v>
              </c:pt>
              <c:pt idx="514">
                <c:v>9.5426000000000002</c:v>
              </c:pt>
              <c:pt idx="515">
                <c:v>9.6735000000000007</c:v>
              </c:pt>
              <c:pt idx="516">
                <c:v>9.6735000000000007</c:v>
              </c:pt>
              <c:pt idx="517">
                <c:v>9.7028999999999996</c:v>
              </c:pt>
              <c:pt idx="518">
                <c:v>9.6674000000000007</c:v>
              </c:pt>
              <c:pt idx="519">
                <c:v>9.7728000000000002</c:v>
              </c:pt>
              <c:pt idx="520">
                <c:v>9.7873999999999999</c:v>
              </c:pt>
              <c:pt idx="521">
                <c:v>9.7873999999999999</c:v>
              </c:pt>
              <c:pt idx="522">
                <c:v>9.7861999999999991</c:v>
              </c:pt>
              <c:pt idx="523">
                <c:v>9.7573000000000008</c:v>
              </c:pt>
              <c:pt idx="524">
                <c:v>9.9404000000000003</c:v>
              </c:pt>
              <c:pt idx="525">
                <c:v>9.8904999999999994</c:v>
              </c:pt>
              <c:pt idx="526">
                <c:v>9.8904999999999994</c:v>
              </c:pt>
              <c:pt idx="527">
                <c:v>9.9429999999999996</c:v>
              </c:pt>
              <c:pt idx="528">
                <c:v>9.9884000000000004</c:v>
              </c:pt>
              <c:pt idx="529">
                <c:v>9.9797999999999991</c:v>
              </c:pt>
              <c:pt idx="530">
                <c:v>9.9121000000000006</c:v>
              </c:pt>
              <c:pt idx="531">
                <c:v>9.9121000000000006</c:v>
              </c:pt>
              <c:pt idx="532">
                <c:v>9.9016000000000002</c:v>
              </c:pt>
              <c:pt idx="533">
                <c:v>9.9221000000000004</c:v>
              </c:pt>
              <c:pt idx="534">
                <c:v>9.9065999999999992</c:v>
              </c:pt>
              <c:pt idx="535">
                <c:v>9.8855000000000004</c:v>
              </c:pt>
              <c:pt idx="536">
                <c:v>9.8866999999999994</c:v>
              </c:pt>
              <c:pt idx="537">
                <c:v>9.8667999999999996</c:v>
              </c:pt>
              <c:pt idx="538">
                <c:v>9.8838000000000008</c:v>
              </c:pt>
              <c:pt idx="539">
                <c:v>9.8866999999999994</c:v>
              </c:pt>
              <c:pt idx="540">
                <c:v>9.9191000000000003</c:v>
              </c:pt>
              <c:pt idx="541">
                <c:v>9.9177999999999997</c:v>
              </c:pt>
              <c:pt idx="542">
                <c:v>9.7469000000000001</c:v>
              </c:pt>
              <c:pt idx="543">
                <c:v>9.6750000000000007</c:v>
              </c:pt>
              <c:pt idx="544">
                <c:v>9.7010000000000005</c:v>
              </c:pt>
              <c:pt idx="545">
                <c:v>9.7177000000000007</c:v>
              </c:pt>
              <c:pt idx="546">
                <c:v>9.7202999999999999</c:v>
              </c:pt>
              <c:pt idx="547">
                <c:v>9.7812000000000001</c:v>
              </c:pt>
              <c:pt idx="548">
                <c:v>9.8703000000000003</c:v>
              </c:pt>
              <c:pt idx="549">
                <c:v>9.8725000000000005</c:v>
              </c:pt>
              <c:pt idx="550">
                <c:v>9.9558999999999997</c:v>
              </c:pt>
              <c:pt idx="551">
                <c:v>9.9558999999999997</c:v>
              </c:pt>
              <c:pt idx="552">
                <c:v>10.255100000000001</c:v>
              </c:pt>
              <c:pt idx="553">
                <c:v>10.298299999999999</c:v>
              </c:pt>
              <c:pt idx="554">
                <c:v>10.2187</c:v>
              </c:pt>
              <c:pt idx="555">
                <c:v>10.034599999999999</c:v>
              </c:pt>
              <c:pt idx="556">
                <c:v>10.034599999999999</c:v>
              </c:pt>
              <c:pt idx="557">
                <c:v>10.1251</c:v>
              </c:pt>
              <c:pt idx="558">
                <c:v>10.107900000000001</c:v>
              </c:pt>
              <c:pt idx="559">
                <c:v>10.1325</c:v>
              </c:pt>
              <c:pt idx="560">
                <c:v>10.2036</c:v>
              </c:pt>
              <c:pt idx="561">
                <c:v>10.2036</c:v>
              </c:pt>
              <c:pt idx="562">
                <c:v>10.2254</c:v>
              </c:pt>
              <c:pt idx="563">
                <c:v>10.3681</c:v>
              </c:pt>
              <c:pt idx="564">
                <c:v>10.342700000000001</c:v>
              </c:pt>
              <c:pt idx="565">
                <c:v>10.4808</c:v>
              </c:pt>
              <c:pt idx="566">
                <c:v>10.476699999999999</c:v>
              </c:pt>
              <c:pt idx="567">
                <c:v>10.5518</c:v>
              </c:pt>
              <c:pt idx="568">
                <c:v>10.653600000000001</c:v>
              </c:pt>
              <c:pt idx="569">
                <c:v>10.5916</c:v>
              </c:pt>
              <c:pt idx="570">
                <c:v>10.688000000000001</c:v>
              </c:pt>
              <c:pt idx="571">
                <c:v>10.688000000000001</c:v>
              </c:pt>
              <c:pt idx="572">
                <c:v>10.6975</c:v>
              </c:pt>
              <c:pt idx="573">
                <c:v>10.6518</c:v>
              </c:pt>
              <c:pt idx="574">
                <c:v>10.7187</c:v>
              </c:pt>
              <c:pt idx="575">
                <c:v>10.7982</c:v>
              </c:pt>
              <c:pt idx="576">
                <c:v>10.7982</c:v>
              </c:pt>
              <c:pt idx="577">
                <c:v>10.8596</c:v>
              </c:pt>
              <c:pt idx="578">
                <c:v>10.7933</c:v>
              </c:pt>
              <c:pt idx="579">
                <c:v>10.9482</c:v>
              </c:pt>
              <c:pt idx="580">
                <c:v>10.971299999999999</c:v>
              </c:pt>
              <c:pt idx="581">
                <c:v>10.9712</c:v>
              </c:pt>
              <c:pt idx="582">
                <c:v>11.0802</c:v>
              </c:pt>
              <c:pt idx="583">
                <c:v>11.124599999999999</c:v>
              </c:pt>
              <c:pt idx="584">
                <c:v>11.1869</c:v>
              </c:pt>
              <c:pt idx="585">
                <c:v>11.103300000000001</c:v>
              </c:pt>
              <c:pt idx="586">
                <c:v>11.103300000000001</c:v>
              </c:pt>
              <c:pt idx="587">
                <c:v>10.9633</c:v>
              </c:pt>
              <c:pt idx="588">
                <c:v>10.908899999999999</c:v>
              </c:pt>
              <c:pt idx="589">
                <c:v>10.9694</c:v>
              </c:pt>
              <c:pt idx="590">
                <c:v>10.930400000000001</c:v>
              </c:pt>
              <c:pt idx="591">
                <c:v>10.930400000000001</c:v>
              </c:pt>
              <c:pt idx="592">
                <c:v>10.9339</c:v>
              </c:pt>
              <c:pt idx="593">
                <c:v>10.930400000000001</c:v>
              </c:pt>
              <c:pt idx="594">
                <c:v>10.848100000000001</c:v>
              </c:pt>
              <c:pt idx="595">
                <c:v>10.850899999999999</c:v>
              </c:pt>
              <c:pt idx="596">
                <c:v>10.850899999999999</c:v>
              </c:pt>
              <c:pt idx="597">
                <c:v>10.683</c:v>
              </c:pt>
              <c:pt idx="598">
                <c:v>10.640499999999999</c:v>
              </c:pt>
              <c:pt idx="599">
                <c:v>10.6816</c:v>
              </c:pt>
              <c:pt idx="600">
                <c:v>10.7043</c:v>
              </c:pt>
              <c:pt idx="601">
                <c:v>10.7043</c:v>
              </c:pt>
              <c:pt idx="602">
                <c:v>10.907999999999999</c:v>
              </c:pt>
              <c:pt idx="603">
                <c:v>10.8712</c:v>
              </c:pt>
              <c:pt idx="604">
                <c:v>10.8565</c:v>
              </c:pt>
              <c:pt idx="605">
                <c:v>11.0274</c:v>
              </c:pt>
              <c:pt idx="606">
                <c:v>11.028700000000001</c:v>
              </c:pt>
              <c:pt idx="607">
                <c:v>10.9732</c:v>
              </c:pt>
              <c:pt idx="608">
                <c:v>10.9628</c:v>
              </c:pt>
              <c:pt idx="609">
                <c:v>10.918200000000001</c:v>
              </c:pt>
              <c:pt idx="610">
                <c:v>11.073399999999999</c:v>
              </c:pt>
              <c:pt idx="611">
                <c:v>11.073399999999999</c:v>
              </c:pt>
              <c:pt idx="612">
                <c:v>10.9419</c:v>
              </c:pt>
              <c:pt idx="613">
                <c:v>10.8985</c:v>
              </c:pt>
              <c:pt idx="614">
                <c:v>10.573</c:v>
              </c:pt>
              <c:pt idx="615">
                <c:v>10.6098</c:v>
              </c:pt>
              <c:pt idx="616">
                <c:v>10.6084</c:v>
              </c:pt>
              <c:pt idx="617">
                <c:v>10.6927</c:v>
              </c:pt>
              <c:pt idx="618">
                <c:v>10.8375</c:v>
              </c:pt>
              <c:pt idx="619">
                <c:v>10.761900000000001</c:v>
              </c:pt>
              <c:pt idx="620">
                <c:v>10.7112</c:v>
              </c:pt>
              <c:pt idx="621">
                <c:v>10.7112</c:v>
              </c:pt>
              <c:pt idx="622">
                <c:v>11.001899999999999</c:v>
              </c:pt>
              <c:pt idx="623">
                <c:v>11.208399999999999</c:v>
              </c:pt>
              <c:pt idx="624">
                <c:v>11.4077</c:v>
              </c:pt>
              <c:pt idx="625">
                <c:v>11.430400000000001</c:v>
              </c:pt>
              <c:pt idx="626">
                <c:v>11.428900000000001</c:v>
              </c:pt>
              <c:pt idx="627">
                <c:v>11.597</c:v>
              </c:pt>
              <c:pt idx="628">
                <c:v>11.442600000000001</c:v>
              </c:pt>
              <c:pt idx="629">
                <c:v>11.3536</c:v>
              </c:pt>
              <c:pt idx="630">
                <c:v>11.3163</c:v>
              </c:pt>
              <c:pt idx="631">
                <c:v>11.3163</c:v>
              </c:pt>
              <c:pt idx="632">
                <c:v>11.629799999999999</c:v>
              </c:pt>
              <c:pt idx="633">
                <c:v>11.600300000000001</c:v>
              </c:pt>
              <c:pt idx="634">
                <c:v>11.614000000000001</c:v>
              </c:pt>
              <c:pt idx="635">
                <c:v>11.597799999999999</c:v>
              </c:pt>
              <c:pt idx="636">
                <c:v>11.597799999999999</c:v>
              </c:pt>
              <c:pt idx="637">
                <c:v>11.387700000000001</c:v>
              </c:pt>
              <c:pt idx="638">
                <c:v>9.6301000000000005</c:v>
              </c:pt>
              <c:pt idx="639">
                <c:v>9.6674000000000007</c:v>
              </c:pt>
              <c:pt idx="640">
                <c:v>9.7262000000000004</c:v>
              </c:pt>
              <c:pt idx="641">
                <c:v>9.7413000000000007</c:v>
              </c:pt>
              <c:pt idx="642">
                <c:v>9.6949000000000005</c:v>
              </c:pt>
              <c:pt idx="643">
                <c:v>9.6798000000000002</c:v>
              </c:pt>
              <c:pt idx="644">
                <c:v>9.6798000000000002</c:v>
              </c:pt>
              <c:pt idx="645">
                <c:v>9.6798000000000002</c:v>
              </c:pt>
              <c:pt idx="646">
                <c:v>9.6798000000000002</c:v>
              </c:pt>
              <c:pt idx="647">
                <c:v>9.8148</c:v>
              </c:pt>
              <c:pt idx="648">
                <c:v>9.9405999999999999</c:v>
              </c:pt>
              <c:pt idx="649">
                <c:v>10.033200000000001</c:v>
              </c:pt>
              <c:pt idx="650">
                <c:v>10.0581</c:v>
              </c:pt>
              <c:pt idx="651">
                <c:v>10.0626</c:v>
              </c:pt>
              <c:pt idx="652">
                <c:v>10.0238</c:v>
              </c:pt>
              <c:pt idx="653">
                <c:v>10.140599999999999</c:v>
              </c:pt>
              <c:pt idx="654">
                <c:v>10.0998</c:v>
              </c:pt>
              <c:pt idx="655">
                <c:v>10.0966</c:v>
              </c:pt>
              <c:pt idx="656">
                <c:v>10.0966</c:v>
              </c:pt>
              <c:pt idx="657">
                <c:v>10.1508</c:v>
              </c:pt>
              <c:pt idx="658">
                <c:v>10.0237</c:v>
              </c:pt>
              <c:pt idx="659">
                <c:v>10.052099999999999</c:v>
              </c:pt>
              <c:pt idx="660">
                <c:v>10.0617</c:v>
              </c:pt>
              <c:pt idx="661">
                <c:v>10.0617</c:v>
              </c:pt>
              <c:pt idx="662">
                <c:v>10.0486</c:v>
              </c:pt>
              <c:pt idx="663">
                <c:v>10.0311</c:v>
              </c:pt>
              <c:pt idx="664">
                <c:v>10.017799999999999</c:v>
              </c:pt>
              <c:pt idx="665">
                <c:v>10.0616</c:v>
              </c:pt>
              <c:pt idx="666">
                <c:v>10.0616</c:v>
              </c:pt>
              <c:pt idx="667">
                <c:v>9.9189000000000007</c:v>
              </c:pt>
              <c:pt idx="668">
                <c:v>9.8299000000000003</c:v>
              </c:pt>
              <c:pt idx="669">
                <c:v>9.8196999999999992</c:v>
              </c:pt>
              <c:pt idx="670">
                <c:v>9.8687000000000005</c:v>
              </c:pt>
              <c:pt idx="671">
                <c:v>9.8687000000000005</c:v>
              </c:pt>
              <c:pt idx="672">
                <c:v>10.0792</c:v>
              </c:pt>
              <c:pt idx="673">
                <c:v>10.1122</c:v>
              </c:pt>
              <c:pt idx="674">
                <c:v>10.3786</c:v>
              </c:pt>
              <c:pt idx="675">
                <c:v>10.3811</c:v>
              </c:pt>
              <c:pt idx="676">
                <c:v>10.3811</c:v>
              </c:pt>
              <c:pt idx="677">
                <c:v>10.428000000000001</c:v>
              </c:pt>
              <c:pt idx="678">
                <c:v>10.339499999999999</c:v>
              </c:pt>
              <c:pt idx="679">
                <c:v>9.9967000000000006</c:v>
              </c:pt>
              <c:pt idx="680">
                <c:v>9.9967000000000006</c:v>
              </c:pt>
              <c:pt idx="681">
                <c:v>9.9967000000000006</c:v>
              </c:pt>
              <c:pt idx="682">
                <c:v>11.6905</c:v>
              </c:pt>
              <c:pt idx="683">
                <c:v>11.6861</c:v>
              </c:pt>
              <c:pt idx="684">
                <c:v>11.545</c:v>
              </c:pt>
              <c:pt idx="685">
                <c:v>11.5928</c:v>
              </c:pt>
              <c:pt idx="686">
                <c:v>11.5928</c:v>
              </c:pt>
              <c:pt idx="687">
                <c:v>11.5589</c:v>
              </c:pt>
              <c:pt idx="688">
                <c:v>11.920999999999999</c:v>
              </c:pt>
              <c:pt idx="689">
                <c:v>12.1286</c:v>
              </c:pt>
              <c:pt idx="690">
                <c:v>12.202500000000001</c:v>
              </c:pt>
              <c:pt idx="691">
                <c:v>12.188599999999999</c:v>
              </c:pt>
              <c:pt idx="692">
                <c:v>12.0389</c:v>
              </c:pt>
              <c:pt idx="693">
                <c:v>12.180899999999999</c:v>
              </c:pt>
              <c:pt idx="694">
                <c:v>12.3497</c:v>
              </c:pt>
              <c:pt idx="695">
                <c:v>12.467599999999999</c:v>
              </c:pt>
              <c:pt idx="696">
                <c:v>12.467599999999999</c:v>
              </c:pt>
              <c:pt idx="697">
                <c:v>13.1983</c:v>
              </c:pt>
              <c:pt idx="698">
                <c:v>13.5169</c:v>
              </c:pt>
              <c:pt idx="699">
                <c:v>13.814</c:v>
              </c:pt>
              <c:pt idx="700">
                <c:v>14.1723</c:v>
              </c:pt>
              <c:pt idx="701">
                <c:v>14.1723</c:v>
              </c:pt>
              <c:pt idx="702">
                <c:v>14.372400000000001</c:v>
              </c:pt>
              <c:pt idx="703">
                <c:v>14.478199999999999</c:v>
              </c:pt>
              <c:pt idx="704">
                <c:v>14.4764</c:v>
              </c:pt>
              <c:pt idx="705">
                <c:v>12.699199999999999</c:v>
              </c:pt>
              <c:pt idx="706">
                <c:v>12.699199999999999</c:v>
              </c:pt>
              <c:pt idx="707">
                <c:v>12.596399999999999</c:v>
              </c:pt>
              <c:pt idx="708">
                <c:v>12.8241</c:v>
              </c:pt>
              <c:pt idx="709">
                <c:v>13.0145</c:v>
              </c:pt>
              <c:pt idx="710">
                <c:v>12.915900000000001</c:v>
              </c:pt>
              <c:pt idx="711">
                <c:v>12.915900000000001</c:v>
              </c:pt>
              <c:pt idx="712">
                <c:v>12.924200000000001</c:v>
              </c:pt>
              <c:pt idx="713">
                <c:v>12.7194</c:v>
              </c:pt>
              <c:pt idx="714">
                <c:v>12.806800000000001</c:v>
              </c:pt>
              <c:pt idx="715">
                <c:v>12.974</c:v>
              </c:pt>
              <c:pt idx="716">
                <c:v>12.974</c:v>
              </c:pt>
              <c:pt idx="717">
                <c:v>13.904</c:v>
              </c:pt>
              <c:pt idx="718">
                <c:v>14.7841</c:v>
              </c:pt>
              <c:pt idx="719">
                <c:v>15.5749</c:v>
              </c:pt>
              <c:pt idx="720">
                <c:v>15.6876</c:v>
              </c:pt>
              <c:pt idx="721">
                <c:v>15.685499999999999</c:v>
              </c:pt>
              <c:pt idx="722">
                <c:v>15.4559</c:v>
              </c:pt>
              <c:pt idx="723">
                <c:v>15.442500000000001</c:v>
              </c:pt>
              <c:pt idx="724">
                <c:v>15.622299999999999</c:v>
              </c:pt>
              <c:pt idx="725">
                <c:v>15.6203</c:v>
              </c:pt>
              <c:pt idx="726">
                <c:v>15.6203</c:v>
              </c:pt>
              <c:pt idx="727">
                <c:v>15.6203</c:v>
              </c:pt>
              <c:pt idx="728">
                <c:v>15.880800000000001</c:v>
              </c:pt>
              <c:pt idx="729">
                <c:v>16.121200000000002</c:v>
              </c:pt>
              <c:pt idx="730">
                <c:v>15.989000000000001</c:v>
              </c:pt>
              <c:pt idx="731">
                <c:v>15.9869</c:v>
              </c:pt>
              <c:pt idx="732">
                <c:v>16.362200000000001</c:v>
              </c:pt>
              <c:pt idx="733">
                <c:v>16.536300000000001</c:v>
              </c:pt>
              <c:pt idx="734">
                <c:v>16.3965</c:v>
              </c:pt>
              <c:pt idx="735">
                <c:v>16.4573</c:v>
              </c:pt>
              <c:pt idx="736">
                <c:v>16.4573</c:v>
              </c:pt>
              <c:pt idx="737">
                <c:v>16.498200000000001</c:v>
              </c:pt>
              <c:pt idx="738">
                <c:v>14.123900000000001</c:v>
              </c:pt>
              <c:pt idx="739">
                <c:v>14.9922</c:v>
              </c:pt>
              <c:pt idx="740">
                <c:v>14.5718</c:v>
              </c:pt>
              <c:pt idx="741">
                <c:v>14.5718</c:v>
              </c:pt>
              <c:pt idx="742">
                <c:v>14.716900000000001</c:v>
              </c:pt>
              <c:pt idx="743">
                <c:v>14.816000000000001</c:v>
              </c:pt>
              <c:pt idx="744">
                <c:v>15.020899999999999</c:v>
              </c:pt>
              <c:pt idx="745">
                <c:v>15.082100000000001</c:v>
              </c:pt>
              <c:pt idx="746">
                <c:v>15.082100000000001</c:v>
              </c:pt>
              <c:pt idx="747">
                <c:v>14.9147</c:v>
              </c:pt>
              <c:pt idx="748">
                <c:v>14.8865</c:v>
              </c:pt>
              <c:pt idx="749">
                <c:v>14.827999999999999</c:v>
              </c:pt>
              <c:pt idx="750">
                <c:v>14.762600000000001</c:v>
              </c:pt>
              <c:pt idx="751">
                <c:v>14.762600000000001</c:v>
              </c:pt>
              <c:pt idx="752">
                <c:v>14.7523</c:v>
              </c:pt>
              <c:pt idx="753">
                <c:v>14.9018</c:v>
              </c:pt>
              <c:pt idx="754">
                <c:v>14.956099999999999</c:v>
              </c:pt>
              <c:pt idx="755">
                <c:v>15.0731</c:v>
              </c:pt>
              <c:pt idx="756">
                <c:v>15.0731</c:v>
              </c:pt>
              <c:pt idx="757">
                <c:v>15.049099999999999</c:v>
              </c:pt>
              <c:pt idx="758">
                <c:v>14.722300000000001</c:v>
              </c:pt>
              <c:pt idx="759">
                <c:v>14.514699999999999</c:v>
              </c:pt>
              <c:pt idx="760">
                <c:v>14.5494</c:v>
              </c:pt>
              <c:pt idx="761">
                <c:v>14.54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7.6022</c:v>
              </c:pt>
              <c:pt idx="1">
                <c:v>17.605399999999999</c:v>
              </c:pt>
              <c:pt idx="2">
                <c:v>17.602900000000002</c:v>
              </c:pt>
              <c:pt idx="3">
                <c:v>17.552399999999999</c:v>
              </c:pt>
              <c:pt idx="4">
                <c:v>17.772200000000002</c:v>
              </c:pt>
              <c:pt idx="5">
                <c:v>17.7499</c:v>
              </c:pt>
              <c:pt idx="6">
                <c:v>17.7499</c:v>
              </c:pt>
              <c:pt idx="7">
                <c:v>17.6128</c:v>
              </c:pt>
              <c:pt idx="8">
                <c:v>17.6175</c:v>
              </c:pt>
              <c:pt idx="9">
                <c:v>17.831700000000001</c:v>
              </c:pt>
              <c:pt idx="10">
                <c:v>17.8188</c:v>
              </c:pt>
              <c:pt idx="11">
                <c:v>17.8188</c:v>
              </c:pt>
              <c:pt idx="12">
                <c:v>17.805</c:v>
              </c:pt>
              <c:pt idx="13">
                <c:v>17.805</c:v>
              </c:pt>
              <c:pt idx="14">
                <c:v>17.805</c:v>
              </c:pt>
              <c:pt idx="15">
                <c:v>17.786999999999999</c:v>
              </c:pt>
              <c:pt idx="16">
                <c:v>17.789400000000001</c:v>
              </c:pt>
              <c:pt idx="17">
                <c:v>17.930299999999999</c:v>
              </c:pt>
              <c:pt idx="18">
                <c:v>18.029199999999999</c:v>
              </c:pt>
              <c:pt idx="19">
                <c:v>18.024100000000001</c:v>
              </c:pt>
              <c:pt idx="20">
                <c:v>17.992999999999999</c:v>
              </c:pt>
              <c:pt idx="21">
                <c:v>17.992999999999999</c:v>
              </c:pt>
              <c:pt idx="22">
                <c:v>17.980699999999999</c:v>
              </c:pt>
              <c:pt idx="23">
                <c:v>18.156300000000002</c:v>
              </c:pt>
              <c:pt idx="24">
                <c:v>18.326699999999999</c:v>
              </c:pt>
              <c:pt idx="25">
                <c:v>18.326000000000001</c:v>
              </c:pt>
              <c:pt idx="26">
                <c:v>18.336500000000001</c:v>
              </c:pt>
              <c:pt idx="27">
                <c:v>18.470800000000001</c:v>
              </c:pt>
              <c:pt idx="28">
                <c:v>18.5198</c:v>
              </c:pt>
              <c:pt idx="29">
                <c:v>18.475200000000001</c:v>
              </c:pt>
              <c:pt idx="30">
                <c:v>18.444199999999999</c:v>
              </c:pt>
              <c:pt idx="31">
                <c:v>18.444199999999999</c:v>
              </c:pt>
              <c:pt idx="32">
                <c:v>18.619900000000001</c:v>
              </c:pt>
              <c:pt idx="33">
                <c:v>18.784500000000001</c:v>
              </c:pt>
              <c:pt idx="34">
                <c:v>18.832000000000001</c:v>
              </c:pt>
              <c:pt idx="35">
                <c:v>18.751999999999999</c:v>
              </c:pt>
              <c:pt idx="36">
                <c:v>18.758500000000002</c:v>
              </c:pt>
              <c:pt idx="37">
                <c:v>18.498799999999999</c:v>
              </c:pt>
              <c:pt idx="38">
                <c:v>18.445</c:v>
              </c:pt>
              <c:pt idx="39">
                <c:v>18.215299999999999</c:v>
              </c:pt>
              <c:pt idx="40">
                <c:v>18.087599999999998</c:v>
              </c:pt>
              <c:pt idx="41">
                <c:v>18.130400000000002</c:v>
              </c:pt>
              <c:pt idx="42">
                <c:v>17.9894</c:v>
              </c:pt>
              <c:pt idx="43">
                <c:v>17.9238</c:v>
              </c:pt>
              <c:pt idx="44">
                <c:v>17.9938</c:v>
              </c:pt>
              <c:pt idx="45">
                <c:v>18.223700000000001</c:v>
              </c:pt>
              <c:pt idx="46">
                <c:v>18.620999999999999</c:v>
              </c:pt>
              <c:pt idx="47">
                <c:v>18.7043</c:v>
              </c:pt>
              <c:pt idx="48">
                <c:v>18.581900000000001</c:v>
              </c:pt>
              <c:pt idx="49">
                <c:v>18.513200000000001</c:v>
              </c:pt>
              <c:pt idx="50">
                <c:v>18.599</c:v>
              </c:pt>
              <c:pt idx="51">
                <c:v>18.599</c:v>
              </c:pt>
              <c:pt idx="52">
                <c:v>18.6173</c:v>
              </c:pt>
              <c:pt idx="53">
                <c:v>18.5626</c:v>
              </c:pt>
              <c:pt idx="54">
                <c:v>18.513999999999999</c:v>
              </c:pt>
              <c:pt idx="55">
                <c:v>18.569700000000001</c:v>
              </c:pt>
              <c:pt idx="56">
                <c:v>18.579599999999999</c:v>
              </c:pt>
              <c:pt idx="57">
                <c:v>18.709800000000001</c:v>
              </c:pt>
              <c:pt idx="58">
                <c:v>18.695499999999999</c:v>
              </c:pt>
              <c:pt idx="59">
                <c:v>18.906400000000001</c:v>
              </c:pt>
              <c:pt idx="60">
                <c:v>18.8612</c:v>
              </c:pt>
              <c:pt idx="61">
                <c:v>18.975899999999999</c:v>
              </c:pt>
              <c:pt idx="62">
                <c:v>18.9954</c:v>
              </c:pt>
              <c:pt idx="63">
                <c:v>19.120100000000001</c:v>
              </c:pt>
              <c:pt idx="64">
                <c:v>18.9162</c:v>
              </c:pt>
              <c:pt idx="65">
                <c:v>18.4863</c:v>
              </c:pt>
              <c:pt idx="66">
                <c:v>18.518599999999999</c:v>
              </c:pt>
              <c:pt idx="67">
                <c:v>18.599900000000002</c:v>
              </c:pt>
              <c:pt idx="68">
                <c:v>18.458400000000001</c:v>
              </c:pt>
              <c:pt idx="69">
                <c:v>18.352399999999999</c:v>
              </c:pt>
              <c:pt idx="70">
                <c:v>18.3566</c:v>
              </c:pt>
              <c:pt idx="71">
                <c:v>18.372699999999998</c:v>
              </c:pt>
              <c:pt idx="72">
                <c:v>18.1678</c:v>
              </c:pt>
              <c:pt idx="73">
                <c:v>18.1706</c:v>
              </c:pt>
              <c:pt idx="74">
                <c:v>18.1312</c:v>
              </c:pt>
              <c:pt idx="75">
                <c:v>17.940000000000001</c:v>
              </c:pt>
              <c:pt idx="76">
                <c:v>17.994299999999999</c:v>
              </c:pt>
              <c:pt idx="77">
                <c:v>17.8996</c:v>
              </c:pt>
              <c:pt idx="78">
                <c:v>17.941500000000001</c:v>
              </c:pt>
              <c:pt idx="79">
                <c:v>18.248200000000001</c:v>
              </c:pt>
              <c:pt idx="80">
                <c:v>18.213899999999999</c:v>
              </c:pt>
              <c:pt idx="81">
                <c:v>18.213899999999999</c:v>
              </c:pt>
              <c:pt idx="82">
                <c:v>18.1221</c:v>
              </c:pt>
              <c:pt idx="83">
                <c:v>18.0442</c:v>
              </c:pt>
              <c:pt idx="84">
                <c:v>17.827000000000002</c:v>
              </c:pt>
              <c:pt idx="85">
                <c:v>17.7319</c:v>
              </c:pt>
              <c:pt idx="86">
                <c:v>17.770800000000001</c:v>
              </c:pt>
              <c:pt idx="87">
                <c:v>17.489000000000001</c:v>
              </c:pt>
              <c:pt idx="88">
                <c:v>17.660699999999999</c:v>
              </c:pt>
              <c:pt idx="89">
                <c:v>17.557700000000001</c:v>
              </c:pt>
              <c:pt idx="90">
                <c:v>17.553799999999999</c:v>
              </c:pt>
              <c:pt idx="91">
                <c:v>17.560099999999998</c:v>
              </c:pt>
              <c:pt idx="92">
                <c:v>17.571000000000002</c:v>
              </c:pt>
              <c:pt idx="93">
                <c:v>17.754999999999999</c:v>
              </c:pt>
              <c:pt idx="94">
                <c:v>17.740300000000001</c:v>
              </c:pt>
              <c:pt idx="95">
                <c:v>17.645900000000001</c:v>
              </c:pt>
              <c:pt idx="96">
                <c:v>17.645900000000001</c:v>
              </c:pt>
              <c:pt idx="97">
                <c:v>17.105</c:v>
              </c:pt>
              <c:pt idx="98">
                <c:v>17.3216</c:v>
              </c:pt>
              <c:pt idx="99">
                <c:v>17.5807</c:v>
              </c:pt>
              <c:pt idx="100">
                <c:v>17.338000000000001</c:v>
              </c:pt>
              <c:pt idx="101">
                <c:v>17.316600000000001</c:v>
              </c:pt>
              <c:pt idx="102">
                <c:v>17.584599999999998</c:v>
              </c:pt>
              <c:pt idx="103">
                <c:v>17.872699999999998</c:v>
              </c:pt>
              <c:pt idx="104">
                <c:v>18.1097</c:v>
              </c:pt>
              <c:pt idx="105">
                <c:v>18.292100000000001</c:v>
              </c:pt>
              <c:pt idx="106">
                <c:v>18.2942</c:v>
              </c:pt>
              <c:pt idx="107">
                <c:v>18.468399999999999</c:v>
              </c:pt>
              <c:pt idx="108">
                <c:v>18.441099999999999</c:v>
              </c:pt>
              <c:pt idx="109">
                <c:v>18.417000000000002</c:v>
              </c:pt>
              <c:pt idx="110">
                <c:v>18.243400000000001</c:v>
              </c:pt>
              <c:pt idx="111">
                <c:v>18.275300000000001</c:v>
              </c:pt>
              <c:pt idx="112">
                <c:v>18.106100000000001</c:v>
              </c:pt>
              <c:pt idx="113">
                <c:v>18.172599999999999</c:v>
              </c:pt>
              <c:pt idx="114">
                <c:v>18.579499999999999</c:v>
              </c:pt>
              <c:pt idx="115">
                <c:v>18.663900000000002</c:v>
              </c:pt>
              <c:pt idx="116">
                <c:v>18.663900000000002</c:v>
              </c:pt>
              <c:pt idx="117">
                <c:v>18.622900000000001</c:v>
              </c:pt>
              <c:pt idx="118">
                <c:v>18.598299999999998</c:v>
              </c:pt>
              <c:pt idx="119">
                <c:v>18.520700000000001</c:v>
              </c:pt>
              <c:pt idx="120">
                <c:v>18.511099999999999</c:v>
              </c:pt>
              <c:pt idx="121">
                <c:v>18.984300000000001</c:v>
              </c:pt>
              <c:pt idx="122">
                <c:v>18.8904</c:v>
              </c:pt>
              <c:pt idx="123">
                <c:v>18.9514</c:v>
              </c:pt>
              <c:pt idx="124">
                <c:v>18.941700000000001</c:v>
              </c:pt>
              <c:pt idx="125">
                <c:v>19.113800000000001</c:v>
              </c:pt>
              <c:pt idx="126">
                <c:v>19.113800000000001</c:v>
              </c:pt>
              <c:pt idx="127">
                <c:v>19.160299999999999</c:v>
              </c:pt>
              <c:pt idx="128">
                <c:v>19.116</c:v>
              </c:pt>
              <c:pt idx="129">
                <c:v>19.1328</c:v>
              </c:pt>
              <c:pt idx="130">
                <c:v>18.9343</c:v>
              </c:pt>
              <c:pt idx="131">
                <c:v>18.933199999999999</c:v>
              </c:pt>
              <c:pt idx="132">
                <c:v>19.2212</c:v>
              </c:pt>
              <c:pt idx="133">
                <c:v>19.261299999999999</c:v>
              </c:pt>
              <c:pt idx="134">
                <c:v>19.246600000000001</c:v>
              </c:pt>
              <c:pt idx="135">
                <c:v>19.518000000000001</c:v>
              </c:pt>
              <c:pt idx="136">
                <c:v>19.503599999999999</c:v>
              </c:pt>
              <c:pt idx="137">
                <c:v>19.832799999999999</c:v>
              </c:pt>
              <c:pt idx="138">
                <c:v>19.891300000000001</c:v>
              </c:pt>
              <c:pt idx="139">
                <c:v>19.8492</c:v>
              </c:pt>
              <c:pt idx="140">
                <c:v>19.6861</c:v>
              </c:pt>
              <c:pt idx="141">
                <c:v>19.6145</c:v>
              </c:pt>
              <c:pt idx="142">
                <c:v>19.9709</c:v>
              </c:pt>
              <c:pt idx="143">
                <c:v>20.083100000000002</c:v>
              </c:pt>
              <c:pt idx="144">
                <c:v>20.089400000000001</c:v>
              </c:pt>
              <c:pt idx="145">
                <c:v>20.16</c:v>
              </c:pt>
              <c:pt idx="146">
                <c:v>20.174800000000001</c:v>
              </c:pt>
              <c:pt idx="147">
                <c:v>20.412199999999999</c:v>
              </c:pt>
              <c:pt idx="148">
                <c:v>20.5977</c:v>
              </c:pt>
              <c:pt idx="149">
                <c:v>20.2089</c:v>
              </c:pt>
              <c:pt idx="150">
                <c:v>20.636600000000001</c:v>
              </c:pt>
              <c:pt idx="151">
                <c:v>20.6374</c:v>
              </c:pt>
              <c:pt idx="152">
                <c:v>20.785299999999999</c:v>
              </c:pt>
              <c:pt idx="153">
                <c:v>20.743500000000001</c:v>
              </c:pt>
              <c:pt idx="154">
                <c:v>20.6709</c:v>
              </c:pt>
              <c:pt idx="155">
                <c:v>20.6158</c:v>
              </c:pt>
              <c:pt idx="156">
                <c:v>20.622599999999998</c:v>
              </c:pt>
              <c:pt idx="157">
                <c:v>20.715800000000002</c:v>
              </c:pt>
              <c:pt idx="158">
                <c:v>20.666599999999999</c:v>
              </c:pt>
              <c:pt idx="159">
                <c:v>20.6555</c:v>
              </c:pt>
              <c:pt idx="160">
                <c:v>20.4085</c:v>
              </c:pt>
              <c:pt idx="161">
                <c:v>20.4085</c:v>
              </c:pt>
              <c:pt idx="162">
                <c:v>20.749500000000001</c:v>
              </c:pt>
              <c:pt idx="163">
                <c:v>20.665500000000002</c:v>
              </c:pt>
              <c:pt idx="164">
                <c:v>20.788</c:v>
              </c:pt>
              <c:pt idx="165">
                <c:v>20.752400000000002</c:v>
              </c:pt>
              <c:pt idx="166">
                <c:v>20.745200000000001</c:v>
              </c:pt>
              <c:pt idx="167">
                <c:v>20.932200000000002</c:v>
              </c:pt>
              <c:pt idx="168">
                <c:v>20.5014</c:v>
              </c:pt>
              <c:pt idx="169">
                <c:v>20.1279</c:v>
              </c:pt>
              <c:pt idx="170">
                <c:v>20.346</c:v>
              </c:pt>
              <c:pt idx="171">
                <c:v>20.346</c:v>
              </c:pt>
              <c:pt idx="172">
                <c:v>20.9435</c:v>
              </c:pt>
              <c:pt idx="173">
                <c:v>20.958200000000001</c:v>
              </c:pt>
              <c:pt idx="174">
                <c:v>21.1494</c:v>
              </c:pt>
              <c:pt idx="175">
                <c:v>21.208100000000002</c:v>
              </c:pt>
              <c:pt idx="176">
                <c:v>21.2011</c:v>
              </c:pt>
              <c:pt idx="177">
                <c:v>21.363800000000001</c:v>
              </c:pt>
              <c:pt idx="178">
                <c:v>21.547799999999999</c:v>
              </c:pt>
              <c:pt idx="179">
                <c:v>21.555499999999999</c:v>
              </c:pt>
              <c:pt idx="180">
                <c:v>21.645600000000002</c:v>
              </c:pt>
              <c:pt idx="181">
                <c:v>21.645600000000002</c:v>
              </c:pt>
              <c:pt idx="182">
                <c:v>21.7804</c:v>
              </c:pt>
              <c:pt idx="183">
                <c:v>21.881</c:v>
              </c:pt>
              <c:pt idx="184">
                <c:v>21.911799999999999</c:v>
              </c:pt>
              <c:pt idx="185">
                <c:v>21.914899999999999</c:v>
              </c:pt>
              <c:pt idx="186">
                <c:v>21.919599999999999</c:v>
              </c:pt>
              <c:pt idx="187">
                <c:v>21.8171</c:v>
              </c:pt>
              <c:pt idx="188">
                <c:v>18.8249</c:v>
              </c:pt>
              <c:pt idx="189">
                <c:v>18.7761</c:v>
              </c:pt>
              <c:pt idx="190">
                <c:v>18.781099999999999</c:v>
              </c:pt>
              <c:pt idx="191">
                <c:v>18.4663</c:v>
              </c:pt>
              <c:pt idx="192">
                <c:v>18.1127</c:v>
              </c:pt>
              <c:pt idx="193">
                <c:v>18.058</c:v>
              </c:pt>
              <c:pt idx="194">
                <c:v>18.222100000000001</c:v>
              </c:pt>
              <c:pt idx="195">
                <c:v>18.2392</c:v>
              </c:pt>
              <c:pt idx="196">
                <c:v>18.239699999999999</c:v>
              </c:pt>
              <c:pt idx="197">
                <c:v>18.1633</c:v>
              </c:pt>
              <c:pt idx="198">
                <c:v>18.2242</c:v>
              </c:pt>
              <c:pt idx="199">
                <c:v>18.302700000000002</c:v>
              </c:pt>
              <c:pt idx="200">
                <c:v>18.2898</c:v>
              </c:pt>
              <c:pt idx="201">
                <c:v>18.306699999999999</c:v>
              </c:pt>
              <c:pt idx="202">
                <c:v>18.289200000000001</c:v>
              </c:pt>
              <c:pt idx="203">
                <c:v>18.320900000000002</c:v>
              </c:pt>
              <c:pt idx="204">
                <c:v>18.195699999999999</c:v>
              </c:pt>
              <c:pt idx="205">
                <c:v>18.45</c:v>
              </c:pt>
              <c:pt idx="206">
                <c:v>18.45</c:v>
              </c:pt>
              <c:pt idx="207">
                <c:v>18.383700000000001</c:v>
              </c:pt>
              <c:pt idx="208">
                <c:v>18.335599999999999</c:v>
              </c:pt>
              <c:pt idx="209">
                <c:v>18.351700000000001</c:v>
              </c:pt>
              <c:pt idx="210">
                <c:v>18.3979</c:v>
              </c:pt>
              <c:pt idx="211">
                <c:v>18.3979</c:v>
              </c:pt>
              <c:pt idx="212">
                <c:v>18.142800000000001</c:v>
              </c:pt>
              <c:pt idx="213">
                <c:v>18.3108</c:v>
              </c:pt>
              <c:pt idx="214">
                <c:v>18.6629</c:v>
              </c:pt>
              <c:pt idx="215">
                <c:v>18.8733</c:v>
              </c:pt>
              <c:pt idx="216">
                <c:v>18.862400000000001</c:v>
              </c:pt>
              <c:pt idx="217">
                <c:v>18.878699999999998</c:v>
              </c:pt>
              <c:pt idx="218">
                <c:v>18.8963</c:v>
              </c:pt>
              <c:pt idx="219">
                <c:v>18.8963</c:v>
              </c:pt>
              <c:pt idx="220">
                <c:v>18.8963</c:v>
              </c:pt>
              <c:pt idx="221">
                <c:v>18.8965</c:v>
              </c:pt>
              <c:pt idx="222">
                <c:v>18.661899999999999</c:v>
              </c:pt>
              <c:pt idx="223">
                <c:v>18.302299999999999</c:v>
              </c:pt>
              <c:pt idx="224">
                <c:v>18.200199999999999</c:v>
              </c:pt>
              <c:pt idx="225">
                <c:v>18.253599999999999</c:v>
              </c:pt>
              <c:pt idx="226">
                <c:v>17.878499999999999</c:v>
              </c:pt>
              <c:pt idx="227">
                <c:v>17.7666</c:v>
              </c:pt>
              <c:pt idx="228">
                <c:v>17.730499999999999</c:v>
              </c:pt>
              <c:pt idx="229">
                <c:v>17.572800000000001</c:v>
              </c:pt>
              <c:pt idx="230">
                <c:v>17.465299999999999</c:v>
              </c:pt>
              <c:pt idx="231">
                <c:v>17.465299999999999</c:v>
              </c:pt>
              <c:pt idx="232">
                <c:v>17.840599999999998</c:v>
              </c:pt>
              <c:pt idx="233">
                <c:v>18.159300000000002</c:v>
              </c:pt>
              <c:pt idx="234">
                <c:v>18.0307</c:v>
              </c:pt>
              <c:pt idx="235">
                <c:v>18.006399999999999</c:v>
              </c:pt>
              <c:pt idx="236">
                <c:v>18.011700000000001</c:v>
              </c:pt>
              <c:pt idx="237">
                <c:v>18.0412</c:v>
              </c:pt>
              <c:pt idx="238">
                <c:v>18.014299999999999</c:v>
              </c:pt>
              <c:pt idx="239">
                <c:v>18.1431</c:v>
              </c:pt>
              <c:pt idx="240">
                <c:v>17.927700000000002</c:v>
              </c:pt>
              <c:pt idx="241">
                <c:v>17.939</c:v>
              </c:pt>
              <c:pt idx="242">
                <c:v>17.950800000000001</c:v>
              </c:pt>
              <c:pt idx="243">
                <c:v>17.786899999999999</c:v>
              </c:pt>
              <c:pt idx="244">
                <c:v>17.700199999999999</c:v>
              </c:pt>
              <c:pt idx="245">
                <c:v>17.8873</c:v>
              </c:pt>
              <c:pt idx="246">
                <c:v>17.894100000000002</c:v>
              </c:pt>
              <c:pt idx="247">
                <c:v>17.717500000000001</c:v>
              </c:pt>
              <c:pt idx="248">
                <c:v>17.8108</c:v>
              </c:pt>
              <c:pt idx="249">
                <c:v>17.891300000000001</c:v>
              </c:pt>
              <c:pt idx="250">
                <c:v>17.552</c:v>
              </c:pt>
              <c:pt idx="251">
                <c:v>17.545300000000001</c:v>
              </c:pt>
              <c:pt idx="252">
                <c:v>17.352900000000002</c:v>
              </c:pt>
              <c:pt idx="253">
                <c:v>17.109000000000002</c:v>
              </c:pt>
              <c:pt idx="254">
                <c:v>17.322099999999999</c:v>
              </c:pt>
              <c:pt idx="255">
                <c:v>17.025500000000001</c:v>
              </c:pt>
              <c:pt idx="256">
                <c:v>17.025500000000001</c:v>
              </c:pt>
              <c:pt idx="257">
                <c:v>17.911999999999999</c:v>
              </c:pt>
              <c:pt idx="258">
                <c:v>17.763500000000001</c:v>
              </c:pt>
              <c:pt idx="259">
                <c:v>17.652200000000001</c:v>
              </c:pt>
              <c:pt idx="260">
                <c:v>17.265899999999998</c:v>
              </c:pt>
              <c:pt idx="261">
                <c:v>17.2685</c:v>
              </c:pt>
              <c:pt idx="262">
                <c:v>17.7395</c:v>
              </c:pt>
              <c:pt idx="263">
                <c:v>17.570399999999999</c:v>
              </c:pt>
              <c:pt idx="264">
                <c:v>17.393999999999998</c:v>
              </c:pt>
              <c:pt idx="265">
                <c:v>17.116199999999999</c:v>
              </c:pt>
              <c:pt idx="266">
                <c:v>17.116199999999999</c:v>
              </c:pt>
              <c:pt idx="267">
                <c:v>17.131799999999998</c:v>
              </c:pt>
              <c:pt idx="268">
                <c:v>17.130500000000001</c:v>
              </c:pt>
              <c:pt idx="269">
                <c:v>17.128</c:v>
              </c:pt>
              <c:pt idx="270">
                <c:v>17.119800000000001</c:v>
              </c:pt>
              <c:pt idx="271">
                <c:v>17.121700000000001</c:v>
              </c:pt>
              <c:pt idx="272">
                <c:v>17.496300000000002</c:v>
              </c:pt>
              <c:pt idx="273">
                <c:v>17.501300000000001</c:v>
              </c:pt>
              <c:pt idx="274">
                <c:v>17.353999999999999</c:v>
              </c:pt>
              <c:pt idx="275">
                <c:v>17.497599999999998</c:v>
              </c:pt>
              <c:pt idx="276">
                <c:v>17.497599999999998</c:v>
              </c:pt>
              <c:pt idx="277">
                <c:v>17.346900000000002</c:v>
              </c:pt>
              <c:pt idx="278">
                <c:v>17.2224</c:v>
              </c:pt>
              <c:pt idx="279">
                <c:v>17.233699999999999</c:v>
              </c:pt>
              <c:pt idx="280">
                <c:v>17.553999999999998</c:v>
              </c:pt>
              <c:pt idx="281">
                <c:v>17.553999999999998</c:v>
              </c:pt>
              <c:pt idx="282">
                <c:v>17.665700000000001</c:v>
              </c:pt>
              <c:pt idx="283">
                <c:v>17.749199999999998</c:v>
              </c:pt>
              <c:pt idx="284">
                <c:v>17.741800000000001</c:v>
              </c:pt>
              <c:pt idx="285">
                <c:v>17.776599999999998</c:v>
              </c:pt>
              <c:pt idx="286">
                <c:v>17.774000000000001</c:v>
              </c:pt>
              <c:pt idx="287">
                <c:v>18.081700000000001</c:v>
              </c:pt>
              <c:pt idx="288">
                <c:v>18.289300000000001</c:v>
              </c:pt>
              <c:pt idx="289">
                <c:v>18.383099999999999</c:v>
              </c:pt>
              <c:pt idx="290">
                <c:v>18.468699999999998</c:v>
              </c:pt>
              <c:pt idx="291">
                <c:v>18.468699999999998</c:v>
              </c:pt>
              <c:pt idx="292">
                <c:v>18.431699999999999</c:v>
              </c:pt>
              <c:pt idx="293">
                <c:v>18.298100000000002</c:v>
              </c:pt>
              <c:pt idx="294">
                <c:v>18.2959</c:v>
              </c:pt>
              <c:pt idx="295">
                <c:v>18.1418</c:v>
              </c:pt>
              <c:pt idx="296">
                <c:v>18.182700000000001</c:v>
              </c:pt>
              <c:pt idx="297">
                <c:v>18.397500000000001</c:v>
              </c:pt>
              <c:pt idx="298">
                <c:v>18.291</c:v>
              </c:pt>
              <c:pt idx="299">
                <c:v>18.4102</c:v>
              </c:pt>
              <c:pt idx="300">
                <c:v>18.086300000000001</c:v>
              </c:pt>
              <c:pt idx="301">
                <c:v>18.0855</c:v>
              </c:pt>
              <c:pt idx="302">
                <c:v>17.292400000000001</c:v>
              </c:pt>
              <c:pt idx="303">
                <c:v>17.5184</c:v>
              </c:pt>
              <c:pt idx="304">
                <c:v>17.5428</c:v>
              </c:pt>
              <c:pt idx="305">
                <c:v>17.484000000000002</c:v>
              </c:pt>
              <c:pt idx="306">
                <c:v>17.9116</c:v>
              </c:pt>
              <c:pt idx="307">
                <c:v>18.088699999999999</c:v>
              </c:pt>
              <c:pt idx="308">
                <c:v>18.1403</c:v>
              </c:pt>
              <c:pt idx="309">
                <c:v>18.197199999999999</c:v>
              </c:pt>
              <c:pt idx="310">
                <c:v>18.229099999999999</c:v>
              </c:pt>
              <c:pt idx="311">
                <c:v>18.229099999999999</c:v>
              </c:pt>
              <c:pt idx="312">
                <c:v>18.301400000000001</c:v>
              </c:pt>
              <c:pt idx="313">
                <c:v>18.433299999999999</c:v>
              </c:pt>
              <c:pt idx="314">
                <c:v>18.5549</c:v>
              </c:pt>
              <c:pt idx="315">
                <c:v>18.564900000000002</c:v>
              </c:pt>
              <c:pt idx="316">
                <c:v>18.5669</c:v>
              </c:pt>
              <c:pt idx="317">
                <c:v>18.707999999999998</c:v>
              </c:pt>
              <c:pt idx="318">
                <c:v>18.428899999999999</c:v>
              </c:pt>
              <c:pt idx="319">
                <c:v>18.284099999999999</c:v>
              </c:pt>
              <c:pt idx="320">
                <c:v>18.324100000000001</c:v>
              </c:pt>
              <c:pt idx="321">
                <c:v>18.324100000000001</c:v>
              </c:pt>
              <c:pt idx="322">
                <c:v>18.3462</c:v>
              </c:pt>
              <c:pt idx="323">
                <c:v>18.351700000000001</c:v>
              </c:pt>
              <c:pt idx="324">
                <c:v>18.285399999999999</c:v>
              </c:pt>
              <c:pt idx="325">
                <c:v>17.8935</c:v>
              </c:pt>
              <c:pt idx="326">
                <c:v>17.8935</c:v>
              </c:pt>
              <c:pt idx="327">
                <c:v>17.5914</c:v>
              </c:pt>
              <c:pt idx="328">
                <c:v>17.6172</c:v>
              </c:pt>
              <c:pt idx="329">
                <c:v>17.275400000000001</c:v>
              </c:pt>
              <c:pt idx="330">
                <c:v>17.3719</c:v>
              </c:pt>
              <c:pt idx="331">
                <c:v>17.3719</c:v>
              </c:pt>
              <c:pt idx="332">
                <c:v>17.4331</c:v>
              </c:pt>
              <c:pt idx="333">
                <c:v>17.489100000000001</c:v>
              </c:pt>
              <c:pt idx="334">
                <c:v>17.563500000000001</c:v>
              </c:pt>
              <c:pt idx="335">
                <c:v>17.8065</c:v>
              </c:pt>
              <c:pt idx="336">
                <c:v>17.8065</c:v>
              </c:pt>
              <c:pt idx="337">
                <c:v>17.885100000000001</c:v>
              </c:pt>
              <c:pt idx="338">
                <c:v>18.1373</c:v>
              </c:pt>
              <c:pt idx="339">
                <c:v>18.247800000000002</c:v>
              </c:pt>
              <c:pt idx="340">
                <c:v>18.284199999999998</c:v>
              </c:pt>
              <c:pt idx="341">
                <c:v>18.270399999999999</c:v>
              </c:pt>
              <c:pt idx="342">
                <c:v>18.033200000000001</c:v>
              </c:pt>
              <c:pt idx="343">
                <c:v>18.090199999999999</c:v>
              </c:pt>
              <c:pt idx="344">
                <c:v>17.751200000000001</c:v>
              </c:pt>
              <c:pt idx="345">
                <c:v>17.6266</c:v>
              </c:pt>
              <c:pt idx="346">
                <c:v>17.6264</c:v>
              </c:pt>
              <c:pt idx="347">
                <c:v>17.561199999999999</c:v>
              </c:pt>
              <c:pt idx="348">
                <c:v>17.747499999999999</c:v>
              </c:pt>
              <c:pt idx="349">
                <c:v>17.617599999999999</c:v>
              </c:pt>
              <c:pt idx="350">
                <c:v>17.734000000000002</c:v>
              </c:pt>
              <c:pt idx="351">
                <c:v>17.730499999999999</c:v>
              </c:pt>
              <c:pt idx="352">
                <c:v>17.624199999999998</c:v>
              </c:pt>
              <c:pt idx="353">
                <c:v>17.705200000000001</c:v>
              </c:pt>
              <c:pt idx="354">
                <c:v>17.7517</c:v>
              </c:pt>
              <c:pt idx="355">
                <c:v>17.546299999999999</c:v>
              </c:pt>
              <c:pt idx="356">
                <c:v>17.546299999999999</c:v>
              </c:pt>
              <c:pt idx="357">
                <c:v>17.732500000000002</c:v>
              </c:pt>
              <c:pt idx="358">
                <c:v>17.6553</c:v>
              </c:pt>
              <c:pt idx="359">
                <c:v>17.601900000000001</c:v>
              </c:pt>
              <c:pt idx="360">
                <c:v>17.593599999999999</c:v>
              </c:pt>
              <c:pt idx="361">
                <c:v>17.5961</c:v>
              </c:pt>
              <c:pt idx="362">
                <c:v>17.8156</c:v>
              </c:pt>
              <c:pt idx="363">
                <c:v>17.8611</c:v>
              </c:pt>
              <c:pt idx="364">
                <c:v>17.7805</c:v>
              </c:pt>
              <c:pt idx="365">
                <c:v>17.7392</c:v>
              </c:pt>
              <c:pt idx="366">
                <c:v>17.734100000000002</c:v>
              </c:pt>
              <c:pt idx="367">
                <c:v>17.754300000000001</c:v>
              </c:pt>
              <c:pt idx="368">
                <c:v>17.693000000000001</c:v>
              </c:pt>
              <c:pt idx="369">
                <c:v>17.809999999999999</c:v>
              </c:pt>
              <c:pt idx="370">
                <c:v>17.883299999999998</c:v>
              </c:pt>
              <c:pt idx="371">
                <c:v>17.877199999999998</c:v>
              </c:pt>
              <c:pt idx="372">
                <c:v>18.276499999999999</c:v>
              </c:pt>
              <c:pt idx="373">
                <c:v>18.1464</c:v>
              </c:pt>
              <c:pt idx="374">
                <c:v>17.919799999999999</c:v>
              </c:pt>
              <c:pt idx="375">
                <c:v>17.698399999999999</c:v>
              </c:pt>
              <c:pt idx="376">
                <c:v>17.6828</c:v>
              </c:pt>
              <c:pt idx="377">
                <c:v>17.778199999999998</c:v>
              </c:pt>
              <c:pt idx="378">
                <c:v>17.823699999999999</c:v>
              </c:pt>
              <c:pt idx="379">
                <c:v>17.809000000000001</c:v>
              </c:pt>
              <c:pt idx="380">
                <c:v>17.7515</c:v>
              </c:pt>
              <c:pt idx="381">
                <c:v>17.228000000000002</c:v>
              </c:pt>
              <c:pt idx="382">
                <c:v>17.131900000000002</c:v>
              </c:pt>
              <c:pt idx="383">
                <c:v>17.075099999999999</c:v>
              </c:pt>
              <c:pt idx="384">
                <c:v>16.764800000000001</c:v>
              </c:pt>
              <c:pt idx="385">
                <c:v>16.8568</c:v>
              </c:pt>
              <c:pt idx="386">
                <c:v>16.879899999999999</c:v>
              </c:pt>
              <c:pt idx="387">
                <c:v>16.981000000000002</c:v>
              </c:pt>
              <c:pt idx="388">
                <c:v>17.086600000000001</c:v>
              </c:pt>
              <c:pt idx="389">
                <c:v>17.153300000000002</c:v>
              </c:pt>
              <c:pt idx="390">
                <c:v>17.233899999999998</c:v>
              </c:pt>
              <c:pt idx="391">
                <c:v>17.233499999999999</c:v>
              </c:pt>
              <c:pt idx="392">
                <c:v>17.480599999999999</c:v>
              </c:pt>
              <c:pt idx="393">
                <c:v>17.648700000000002</c:v>
              </c:pt>
              <c:pt idx="394">
                <c:v>17.597000000000001</c:v>
              </c:pt>
              <c:pt idx="395">
                <c:v>17.512</c:v>
              </c:pt>
              <c:pt idx="396">
                <c:v>17.509599999999999</c:v>
              </c:pt>
              <c:pt idx="397">
                <c:v>17.4909</c:v>
              </c:pt>
              <c:pt idx="398">
                <c:v>17.3</c:v>
              </c:pt>
              <c:pt idx="399">
                <c:v>17.2898</c:v>
              </c:pt>
              <c:pt idx="400">
                <c:v>17.176300000000001</c:v>
              </c:pt>
              <c:pt idx="401">
                <c:v>17.232199999999999</c:v>
              </c:pt>
              <c:pt idx="402">
                <c:v>17.353100000000001</c:v>
              </c:pt>
              <c:pt idx="403">
                <c:v>17.683599999999998</c:v>
              </c:pt>
              <c:pt idx="404">
                <c:v>17.6493</c:v>
              </c:pt>
              <c:pt idx="405">
                <c:v>17.605499999999999</c:v>
              </c:pt>
              <c:pt idx="406">
                <c:v>17.605499999999999</c:v>
              </c:pt>
              <c:pt idx="407">
                <c:v>17.788399999999999</c:v>
              </c:pt>
              <c:pt idx="408">
                <c:v>17.8902</c:v>
              </c:pt>
              <c:pt idx="409">
                <c:v>17.953800000000001</c:v>
              </c:pt>
              <c:pt idx="410">
                <c:v>17.9892</c:v>
              </c:pt>
              <c:pt idx="411">
                <c:v>17.9892</c:v>
              </c:pt>
              <c:pt idx="412">
                <c:v>17.915600000000001</c:v>
              </c:pt>
              <c:pt idx="413">
                <c:v>17.953099999999999</c:v>
              </c:pt>
              <c:pt idx="414">
                <c:v>17.846499999999999</c:v>
              </c:pt>
              <c:pt idx="415">
                <c:v>17.883299999999998</c:v>
              </c:pt>
              <c:pt idx="416">
                <c:v>17.883299999999998</c:v>
              </c:pt>
              <c:pt idx="417">
                <c:v>17.9191</c:v>
              </c:pt>
              <c:pt idx="418">
                <c:v>18.001300000000001</c:v>
              </c:pt>
              <c:pt idx="419">
                <c:v>18.1096</c:v>
              </c:pt>
              <c:pt idx="420">
                <c:v>18.216999999999999</c:v>
              </c:pt>
              <c:pt idx="421">
                <c:v>18.220400000000001</c:v>
              </c:pt>
              <c:pt idx="422">
                <c:v>18.381799999999998</c:v>
              </c:pt>
              <c:pt idx="423">
                <c:v>18.358699999999999</c:v>
              </c:pt>
              <c:pt idx="424">
                <c:v>18.313600000000001</c:v>
              </c:pt>
              <c:pt idx="425">
                <c:v>18.2958</c:v>
              </c:pt>
              <c:pt idx="426">
                <c:v>18.308</c:v>
              </c:pt>
              <c:pt idx="427">
                <c:v>18.2559</c:v>
              </c:pt>
              <c:pt idx="428">
                <c:v>18.353899999999999</c:v>
              </c:pt>
              <c:pt idx="429">
                <c:v>18.342500000000001</c:v>
              </c:pt>
              <c:pt idx="430">
                <c:v>18.294899999999998</c:v>
              </c:pt>
              <c:pt idx="431">
                <c:v>18.294699999999999</c:v>
              </c:pt>
              <c:pt idx="432">
                <c:v>18.282599999999999</c:v>
              </c:pt>
              <c:pt idx="433">
                <c:v>18.347200000000001</c:v>
              </c:pt>
              <c:pt idx="434">
                <c:v>18.2804</c:v>
              </c:pt>
              <c:pt idx="435">
                <c:v>18.3126</c:v>
              </c:pt>
              <c:pt idx="436">
                <c:v>18.318300000000001</c:v>
              </c:pt>
              <c:pt idx="437">
                <c:v>18.349399999999999</c:v>
              </c:pt>
              <c:pt idx="438">
                <c:v>18.2715</c:v>
              </c:pt>
              <c:pt idx="439">
                <c:v>18.226099999999999</c:v>
              </c:pt>
              <c:pt idx="440">
                <c:v>18.206600000000002</c:v>
              </c:pt>
              <c:pt idx="441">
                <c:v>18.206600000000002</c:v>
              </c:pt>
              <c:pt idx="442">
                <c:v>18.032399999999999</c:v>
              </c:pt>
              <c:pt idx="443">
                <c:v>18.1632</c:v>
              </c:pt>
              <c:pt idx="444">
                <c:v>18.160299999999999</c:v>
              </c:pt>
              <c:pt idx="445">
                <c:v>18.348600000000001</c:v>
              </c:pt>
              <c:pt idx="446">
                <c:v>18.356400000000001</c:v>
              </c:pt>
              <c:pt idx="447">
                <c:v>18.298500000000001</c:v>
              </c:pt>
              <c:pt idx="448">
                <c:v>18.304300000000001</c:v>
              </c:pt>
              <c:pt idx="449">
                <c:v>17.306699999999999</c:v>
              </c:pt>
              <c:pt idx="450">
                <c:v>17.112500000000001</c:v>
              </c:pt>
              <c:pt idx="451">
                <c:v>17.112500000000001</c:v>
              </c:pt>
              <c:pt idx="452">
                <c:v>15.699299999999999</c:v>
              </c:pt>
              <c:pt idx="453">
                <c:v>15.4552</c:v>
              </c:pt>
              <c:pt idx="454">
                <c:v>15.8832</c:v>
              </c:pt>
              <c:pt idx="455">
                <c:v>15.331</c:v>
              </c:pt>
              <c:pt idx="456">
                <c:v>15.331</c:v>
              </c:pt>
              <c:pt idx="457">
                <c:v>15.292999999999999</c:v>
              </c:pt>
              <c:pt idx="458">
                <c:v>15.2723</c:v>
              </c:pt>
              <c:pt idx="459">
                <c:v>15.2309</c:v>
              </c:pt>
              <c:pt idx="460">
                <c:v>15.2606</c:v>
              </c:pt>
              <c:pt idx="461">
                <c:v>15.2613</c:v>
              </c:pt>
              <c:pt idx="462">
                <c:v>15.5221</c:v>
              </c:pt>
              <c:pt idx="463">
                <c:v>15.4756</c:v>
              </c:pt>
              <c:pt idx="464">
                <c:v>15.3909</c:v>
              </c:pt>
              <c:pt idx="465">
                <c:v>15.469900000000001</c:v>
              </c:pt>
              <c:pt idx="466">
                <c:v>15.5379</c:v>
              </c:pt>
              <c:pt idx="467">
                <c:v>15.6027</c:v>
              </c:pt>
              <c:pt idx="468">
                <c:v>15.5029</c:v>
              </c:pt>
              <c:pt idx="469">
                <c:v>15.866899999999999</c:v>
              </c:pt>
              <c:pt idx="470">
                <c:v>15.939</c:v>
              </c:pt>
              <c:pt idx="471">
                <c:v>15.9392</c:v>
              </c:pt>
              <c:pt idx="472">
                <c:v>16.209800000000001</c:v>
              </c:pt>
              <c:pt idx="473">
                <c:v>16.2149</c:v>
              </c:pt>
              <c:pt idx="474">
                <c:v>16.224399999999999</c:v>
              </c:pt>
              <c:pt idx="475">
                <c:v>16.0184</c:v>
              </c:pt>
              <c:pt idx="476">
                <c:v>16.0456</c:v>
              </c:pt>
              <c:pt idx="477">
                <c:v>15.1714</c:v>
              </c:pt>
              <c:pt idx="478">
                <c:v>15.337400000000001</c:v>
              </c:pt>
              <c:pt idx="479">
                <c:v>15.1395</c:v>
              </c:pt>
              <c:pt idx="480">
                <c:v>15.7736</c:v>
              </c:pt>
              <c:pt idx="481">
                <c:v>15.7744</c:v>
              </c:pt>
              <c:pt idx="482">
                <c:v>15.8569</c:v>
              </c:pt>
              <c:pt idx="483">
                <c:v>15.989599999999999</c:v>
              </c:pt>
              <c:pt idx="484">
                <c:v>16.050699999999999</c:v>
              </c:pt>
              <c:pt idx="485">
                <c:v>15.933</c:v>
              </c:pt>
              <c:pt idx="486">
                <c:v>15.933</c:v>
              </c:pt>
              <c:pt idx="487">
                <c:v>15.896000000000001</c:v>
              </c:pt>
              <c:pt idx="488">
                <c:v>15.962199999999999</c:v>
              </c:pt>
              <c:pt idx="489">
                <c:v>16.1084</c:v>
              </c:pt>
              <c:pt idx="490">
                <c:v>16.246500000000001</c:v>
              </c:pt>
              <c:pt idx="491">
                <c:v>16.311900000000001</c:v>
              </c:pt>
              <c:pt idx="492">
                <c:v>16.307600000000001</c:v>
              </c:pt>
              <c:pt idx="493">
                <c:v>16.215299999999999</c:v>
              </c:pt>
              <c:pt idx="494">
                <c:v>16.162400000000002</c:v>
              </c:pt>
              <c:pt idx="495">
                <c:v>15.9842</c:v>
              </c:pt>
              <c:pt idx="496">
                <c:v>15.9908</c:v>
              </c:pt>
              <c:pt idx="497">
                <c:v>15.8187</c:v>
              </c:pt>
              <c:pt idx="498">
                <c:v>15.8476</c:v>
              </c:pt>
              <c:pt idx="499">
                <c:v>15.833299999999999</c:v>
              </c:pt>
              <c:pt idx="500">
                <c:v>15.7912</c:v>
              </c:pt>
              <c:pt idx="501">
                <c:v>15.7804</c:v>
              </c:pt>
              <c:pt idx="502">
                <c:v>16.013300000000001</c:v>
              </c:pt>
              <c:pt idx="503">
                <c:v>16.117799999999999</c:v>
              </c:pt>
              <c:pt idx="504">
                <c:v>16.0383</c:v>
              </c:pt>
              <c:pt idx="505">
                <c:v>15.9824</c:v>
              </c:pt>
              <c:pt idx="506">
                <c:v>15.9857</c:v>
              </c:pt>
              <c:pt idx="507">
                <c:v>15.909599999999999</c:v>
              </c:pt>
              <c:pt idx="508">
                <c:v>15.9847</c:v>
              </c:pt>
              <c:pt idx="509">
                <c:v>15.7682</c:v>
              </c:pt>
              <c:pt idx="510">
                <c:v>15.638</c:v>
              </c:pt>
              <c:pt idx="511">
                <c:v>15.638</c:v>
              </c:pt>
              <c:pt idx="512">
                <c:v>15.501799999999999</c:v>
              </c:pt>
              <c:pt idx="513">
                <c:v>15.2737</c:v>
              </c:pt>
              <c:pt idx="514">
                <c:v>15.444599999999999</c:v>
              </c:pt>
              <c:pt idx="515">
                <c:v>15.3421</c:v>
              </c:pt>
              <c:pt idx="516">
                <c:v>15.329000000000001</c:v>
              </c:pt>
              <c:pt idx="517">
                <c:v>15.1318</c:v>
              </c:pt>
              <c:pt idx="518">
                <c:v>15.1258</c:v>
              </c:pt>
              <c:pt idx="519">
                <c:v>15.4434</c:v>
              </c:pt>
              <c:pt idx="520">
                <c:v>15.4438</c:v>
              </c:pt>
              <c:pt idx="521">
                <c:v>15.4437</c:v>
              </c:pt>
              <c:pt idx="522">
                <c:v>15.422800000000001</c:v>
              </c:pt>
              <c:pt idx="523">
                <c:v>15.422700000000001</c:v>
              </c:pt>
              <c:pt idx="524">
                <c:v>15.397399999999999</c:v>
              </c:pt>
              <c:pt idx="525">
                <c:v>15.2479</c:v>
              </c:pt>
              <c:pt idx="526">
                <c:v>15.2439</c:v>
              </c:pt>
              <c:pt idx="527">
                <c:v>15.2507</c:v>
              </c:pt>
              <c:pt idx="528">
                <c:v>15.0809</c:v>
              </c:pt>
              <c:pt idx="529">
                <c:v>14.9505</c:v>
              </c:pt>
              <c:pt idx="530">
                <c:v>15.136100000000001</c:v>
              </c:pt>
              <c:pt idx="531">
                <c:v>15.127000000000001</c:v>
              </c:pt>
              <c:pt idx="532">
                <c:v>15.238899999999999</c:v>
              </c:pt>
              <c:pt idx="533">
                <c:v>15.573</c:v>
              </c:pt>
              <c:pt idx="534">
                <c:v>15.593299999999999</c:v>
              </c:pt>
              <c:pt idx="535">
                <c:v>15.7325</c:v>
              </c:pt>
              <c:pt idx="536">
                <c:v>15.7319</c:v>
              </c:pt>
              <c:pt idx="537">
                <c:v>15.812200000000001</c:v>
              </c:pt>
              <c:pt idx="538">
                <c:v>15.727</c:v>
              </c:pt>
              <c:pt idx="539">
                <c:v>15.8133</c:v>
              </c:pt>
              <c:pt idx="540">
                <c:v>16.0291</c:v>
              </c:pt>
              <c:pt idx="541">
                <c:v>16.03</c:v>
              </c:pt>
              <c:pt idx="542">
                <c:v>16.163699999999999</c:v>
              </c:pt>
              <c:pt idx="543">
                <c:v>16.1037</c:v>
              </c:pt>
              <c:pt idx="544">
                <c:v>16.039899999999999</c:v>
              </c:pt>
              <c:pt idx="545">
                <c:v>16.040700000000001</c:v>
              </c:pt>
              <c:pt idx="546">
                <c:v>16.048500000000001</c:v>
              </c:pt>
              <c:pt idx="547">
                <c:v>15.9434</c:v>
              </c:pt>
              <c:pt idx="548">
                <c:v>15.770899999999999</c:v>
              </c:pt>
              <c:pt idx="549">
                <c:v>15.710900000000001</c:v>
              </c:pt>
              <c:pt idx="550">
                <c:v>15.6683</c:v>
              </c:pt>
              <c:pt idx="551">
                <c:v>15.6671</c:v>
              </c:pt>
              <c:pt idx="552">
                <c:v>15.6614</c:v>
              </c:pt>
              <c:pt idx="553">
                <c:v>15.444100000000001</c:v>
              </c:pt>
              <c:pt idx="554">
                <c:v>15.753299999999999</c:v>
              </c:pt>
              <c:pt idx="555">
                <c:v>15.712899999999999</c:v>
              </c:pt>
              <c:pt idx="556">
                <c:v>15.711600000000001</c:v>
              </c:pt>
              <c:pt idx="557">
                <c:v>15.5983</c:v>
              </c:pt>
              <c:pt idx="558">
                <c:v>15.534800000000001</c:v>
              </c:pt>
              <c:pt idx="559">
                <c:v>15.674899999999999</c:v>
              </c:pt>
              <c:pt idx="560">
                <c:v>15.703900000000001</c:v>
              </c:pt>
              <c:pt idx="561">
                <c:v>15.703799999999999</c:v>
              </c:pt>
              <c:pt idx="562">
                <c:v>15.6027</c:v>
              </c:pt>
              <c:pt idx="563">
                <c:v>15.7698</c:v>
              </c:pt>
              <c:pt idx="564">
                <c:v>15.788399999999999</c:v>
              </c:pt>
              <c:pt idx="565">
                <c:v>15.737</c:v>
              </c:pt>
              <c:pt idx="566">
                <c:v>15.736499999999999</c:v>
              </c:pt>
              <c:pt idx="567">
                <c:v>15.5467</c:v>
              </c:pt>
              <c:pt idx="568">
                <c:v>15.4931</c:v>
              </c:pt>
              <c:pt idx="569">
                <c:v>15.478300000000001</c:v>
              </c:pt>
              <c:pt idx="570">
                <c:v>15.559799999999999</c:v>
              </c:pt>
              <c:pt idx="571">
                <c:v>15.543100000000001</c:v>
              </c:pt>
              <c:pt idx="572">
                <c:v>15.607200000000001</c:v>
              </c:pt>
              <c:pt idx="573">
                <c:v>15.5984</c:v>
              </c:pt>
              <c:pt idx="574">
                <c:v>15.5974</c:v>
              </c:pt>
              <c:pt idx="575">
                <c:v>15.6289</c:v>
              </c:pt>
              <c:pt idx="576">
                <c:v>15.628399999999999</c:v>
              </c:pt>
              <c:pt idx="577">
                <c:v>15.623100000000001</c:v>
              </c:pt>
              <c:pt idx="578">
                <c:v>15.5871</c:v>
              </c:pt>
              <c:pt idx="579">
                <c:v>15.1897</c:v>
              </c:pt>
              <c:pt idx="580">
                <c:v>15.0862</c:v>
              </c:pt>
              <c:pt idx="581">
                <c:v>15.0824</c:v>
              </c:pt>
              <c:pt idx="582">
                <c:v>15.0425</c:v>
              </c:pt>
              <c:pt idx="583">
                <c:v>15.063000000000001</c:v>
              </c:pt>
              <c:pt idx="584">
                <c:v>14.968299999999999</c:v>
              </c:pt>
              <c:pt idx="585">
                <c:v>15.0754</c:v>
              </c:pt>
              <c:pt idx="586">
                <c:v>15.073499999999999</c:v>
              </c:pt>
              <c:pt idx="587">
                <c:v>14.896699999999999</c:v>
              </c:pt>
              <c:pt idx="588">
                <c:v>14.9427</c:v>
              </c:pt>
              <c:pt idx="589">
                <c:v>14.9224</c:v>
              </c:pt>
              <c:pt idx="590">
                <c:v>14.8302</c:v>
              </c:pt>
              <c:pt idx="591">
                <c:v>14.830399999999999</c:v>
              </c:pt>
              <c:pt idx="592">
                <c:v>14.775700000000001</c:v>
              </c:pt>
              <c:pt idx="593">
                <c:v>14.887600000000001</c:v>
              </c:pt>
              <c:pt idx="594">
                <c:v>15.0451</c:v>
              </c:pt>
              <c:pt idx="595">
                <c:v>15.218999999999999</c:v>
              </c:pt>
              <c:pt idx="596">
                <c:v>15.218999999999999</c:v>
              </c:pt>
              <c:pt idx="597">
                <c:v>15.3809</c:v>
              </c:pt>
              <c:pt idx="598">
                <c:v>15.3767</c:v>
              </c:pt>
              <c:pt idx="599">
                <c:v>16.240100000000002</c:v>
              </c:pt>
              <c:pt idx="600">
                <c:v>16.0321</c:v>
              </c:pt>
              <c:pt idx="601">
                <c:v>16.023399999999999</c:v>
              </c:pt>
              <c:pt idx="602">
                <c:v>16.1785</c:v>
              </c:pt>
              <c:pt idx="603">
                <c:v>16.2821</c:v>
              </c:pt>
              <c:pt idx="604">
                <c:v>16.421299999999999</c:v>
              </c:pt>
              <c:pt idx="605">
                <c:v>16.255600000000001</c:v>
              </c:pt>
              <c:pt idx="606">
                <c:v>16.2575</c:v>
              </c:pt>
              <c:pt idx="607">
                <c:v>16.419</c:v>
              </c:pt>
              <c:pt idx="608">
                <c:v>16.362200000000001</c:v>
              </c:pt>
              <c:pt idx="609">
                <c:v>16.339500000000001</c:v>
              </c:pt>
              <c:pt idx="610">
                <c:v>16.414300000000001</c:v>
              </c:pt>
              <c:pt idx="611">
                <c:v>16.4148</c:v>
              </c:pt>
              <c:pt idx="612">
                <c:v>16.379000000000001</c:v>
              </c:pt>
              <c:pt idx="613">
                <c:v>16.417100000000001</c:v>
              </c:pt>
              <c:pt idx="614">
                <c:v>16.475899999999999</c:v>
              </c:pt>
              <c:pt idx="615">
                <c:v>16.519300000000001</c:v>
              </c:pt>
              <c:pt idx="616">
                <c:v>16.519300000000001</c:v>
              </c:pt>
              <c:pt idx="617">
                <c:v>16.474599999999999</c:v>
              </c:pt>
              <c:pt idx="618">
                <c:v>16.3584</c:v>
              </c:pt>
              <c:pt idx="619">
                <c:v>16.3889</c:v>
              </c:pt>
              <c:pt idx="620">
                <c:v>16.409099999999999</c:v>
              </c:pt>
              <c:pt idx="621">
                <c:v>16.409099999999999</c:v>
              </c:pt>
              <c:pt idx="622">
                <c:v>16.402799999999999</c:v>
              </c:pt>
              <c:pt idx="623">
                <c:v>16.491900000000001</c:v>
              </c:pt>
              <c:pt idx="624">
                <c:v>16.642099999999999</c:v>
              </c:pt>
              <c:pt idx="625">
                <c:v>16.462299999999999</c:v>
              </c:pt>
              <c:pt idx="626">
                <c:v>16.462199999999999</c:v>
              </c:pt>
              <c:pt idx="627">
                <c:v>16.2438</c:v>
              </c:pt>
              <c:pt idx="628">
                <c:v>16.1036</c:v>
              </c:pt>
              <c:pt idx="629">
                <c:v>15.8789</c:v>
              </c:pt>
              <c:pt idx="630">
                <c:v>15.740500000000001</c:v>
              </c:pt>
              <c:pt idx="631">
                <c:v>15.735900000000001</c:v>
              </c:pt>
              <c:pt idx="632">
                <c:v>15.6708</c:v>
              </c:pt>
              <c:pt idx="633">
                <c:v>15.7331</c:v>
              </c:pt>
              <c:pt idx="634">
                <c:v>15.679399999999999</c:v>
              </c:pt>
              <c:pt idx="635">
                <c:v>15.5451</c:v>
              </c:pt>
              <c:pt idx="636">
                <c:v>15.545199999999999</c:v>
              </c:pt>
              <c:pt idx="637">
                <c:v>15.4148</c:v>
              </c:pt>
              <c:pt idx="638">
                <c:v>15.494</c:v>
              </c:pt>
              <c:pt idx="639">
                <c:v>15.3439</c:v>
              </c:pt>
              <c:pt idx="640">
                <c:v>15.3851</c:v>
              </c:pt>
              <c:pt idx="641">
                <c:v>15.3773</c:v>
              </c:pt>
              <c:pt idx="642">
                <c:v>15.165800000000001</c:v>
              </c:pt>
              <c:pt idx="643">
                <c:v>14.955299999999999</c:v>
              </c:pt>
              <c:pt idx="644">
                <c:v>14.909800000000001</c:v>
              </c:pt>
              <c:pt idx="645">
                <c:v>14.925000000000001</c:v>
              </c:pt>
              <c:pt idx="646">
                <c:v>14.9247</c:v>
              </c:pt>
              <c:pt idx="647">
                <c:v>14.795999999999999</c:v>
              </c:pt>
              <c:pt idx="648">
                <c:v>14.803699999999999</c:v>
              </c:pt>
              <c:pt idx="649">
                <c:v>14.809799999999999</c:v>
              </c:pt>
              <c:pt idx="650">
                <c:v>14.9321</c:v>
              </c:pt>
              <c:pt idx="651">
                <c:v>15.0044</c:v>
              </c:pt>
              <c:pt idx="652">
                <c:v>15.042899999999999</c:v>
              </c:pt>
              <c:pt idx="653">
                <c:v>15.128399999999999</c:v>
              </c:pt>
              <c:pt idx="654">
                <c:v>15.167899999999999</c:v>
              </c:pt>
              <c:pt idx="655">
                <c:v>15.171799999999999</c:v>
              </c:pt>
              <c:pt idx="656">
                <c:v>15.226599999999999</c:v>
              </c:pt>
              <c:pt idx="657">
                <c:v>15.0907</c:v>
              </c:pt>
              <c:pt idx="658">
                <c:v>14.91</c:v>
              </c:pt>
              <c:pt idx="659">
                <c:v>14.8994</c:v>
              </c:pt>
              <c:pt idx="660">
                <c:v>14.9763</c:v>
              </c:pt>
              <c:pt idx="661">
                <c:v>14.9605</c:v>
              </c:pt>
              <c:pt idx="662">
                <c:v>15.1479</c:v>
              </c:pt>
              <c:pt idx="663">
                <c:v>15.216900000000001</c:v>
              </c:pt>
              <c:pt idx="664">
                <c:v>15.1541</c:v>
              </c:pt>
              <c:pt idx="665">
                <c:v>15.1196</c:v>
              </c:pt>
              <c:pt idx="666">
                <c:v>15.1196</c:v>
              </c:pt>
              <c:pt idx="667">
                <c:v>15.101599999999999</c:v>
              </c:pt>
              <c:pt idx="668">
                <c:v>14.9824</c:v>
              </c:pt>
              <c:pt idx="669">
                <c:v>15.089700000000001</c:v>
              </c:pt>
              <c:pt idx="670">
                <c:v>15.163399999999999</c:v>
              </c:pt>
              <c:pt idx="671">
                <c:v>15.163399999999999</c:v>
              </c:pt>
              <c:pt idx="672">
                <c:v>15.0435</c:v>
              </c:pt>
              <c:pt idx="673">
                <c:v>15.016400000000001</c:v>
              </c:pt>
              <c:pt idx="674">
                <c:v>15.2804</c:v>
              </c:pt>
              <c:pt idx="675">
                <c:v>15.2</c:v>
              </c:pt>
              <c:pt idx="676">
                <c:v>15.424099999999999</c:v>
              </c:pt>
              <c:pt idx="677">
                <c:v>15.936400000000001</c:v>
              </c:pt>
              <c:pt idx="678">
                <c:v>16.750599999999999</c:v>
              </c:pt>
              <c:pt idx="679">
                <c:v>17.0915</c:v>
              </c:pt>
              <c:pt idx="680">
                <c:v>16.9146</c:v>
              </c:pt>
              <c:pt idx="681">
                <c:v>16.9146</c:v>
              </c:pt>
              <c:pt idx="682">
                <c:v>17.021899999999999</c:v>
              </c:pt>
              <c:pt idx="683">
                <c:v>17.023900000000001</c:v>
              </c:pt>
              <c:pt idx="684">
                <c:v>17.0517</c:v>
              </c:pt>
              <c:pt idx="685">
                <c:v>17.322800000000001</c:v>
              </c:pt>
              <c:pt idx="686">
                <c:v>17.322800000000001</c:v>
              </c:pt>
              <c:pt idx="687">
                <c:v>17.8492</c:v>
              </c:pt>
              <c:pt idx="688">
                <c:v>17.706099999999999</c:v>
              </c:pt>
              <c:pt idx="689">
                <c:v>17.861699999999999</c:v>
              </c:pt>
              <c:pt idx="690">
                <c:v>17.747</c:v>
              </c:pt>
              <c:pt idx="691">
                <c:v>18.1173</c:v>
              </c:pt>
              <c:pt idx="692">
                <c:v>17.993500000000001</c:v>
              </c:pt>
              <c:pt idx="693">
                <c:v>17.980899999999998</c:v>
              </c:pt>
              <c:pt idx="694">
                <c:v>18.0244</c:v>
              </c:pt>
              <c:pt idx="695">
                <c:v>17.8551</c:v>
              </c:pt>
              <c:pt idx="696">
                <c:v>17.855</c:v>
              </c:pt>
              <c:pt idx="697">
                <c:v>17.786200000000001</c:v>
              </c:pt>
              <c:pt idx="698">
                <c:v>17.815300000000001</c:v>
              </c:pt>
              <c:pt idx="699">
                <c:v>17.823699999999999</c:v>
              </c:pt>
              <c:pt idx="700">
                <c:v>17.949100000000001</c:v>
              </c:pt>
              <c:pt idx="701">
                <c:v>17.9465</c:v>
              </c:pt>
              <c:pt idx="702">
                <c:v>17.774000000000001</c:v>
              </c:pt>
              <c:pt idx="703">
                <c:v>17.624600000000001</c:v>
              </c:pt>
              <c:pt idx="704">
                <c:v>17.715499999999999</c:v>
              </c:pt>
              <c:pt idx="705">
                <c:v>17.405000000000001</c:v>
              </c:pt>
              <c:pt idx="706">
                <c:v>17.405000000000001</c:v>
              </c:pt>
              <c:pt idx="707">
                <c:v>17.528700000000001</c:v>
              </c:pt>
              <c:pt idx="708">
                <c:v>17.4998</c:v>
              </c:pt>
              <c:pt idx="709">
                <c:v>17.4102</c:v>
              </c:pt>
              <c:pt idx="710">
                <c:v>17.144600000000001</c:v>
              </c:pt>
              <c:pt idx="711">
                <c:v>17.144100000000002</c:v>
              </c:pt>
              <c:pt idx="712">
                <c:v>16.816800000000001</c:v>
              </c:pt>
              <c:pt idx="713">
                <c:v>17.163699999999999</c:v>
              </c:pt>
              <c:pt idx="714">
                <c:v>14.245900000000001</c:v>
              </c:pt>
              <c:pt idx="715">
                <c:v>14.359500000000001</c:v>
              </c:pt>
              <c:pt idx="716">
                <c:v>14.3666</c:v>
              </c:pt>
              <c:pt idx="717">
                <c:v>14.325900000000001</c:v>
              </c:pt>
              <c:pt idx="718">
                <c:v>14.4711</c:v>
              </c:pt>
              <c:pt idx="719">
                <c:v>14.499599999999999</c:v>
              </c:pt>
              <c:pt idx="720">
                <c:v>14.4085</c:v>
              </c:pt>
              <c:pt idx="721">
                <c:v>14.393800000000001</c:v>
              </c:pt>
              <c:pt idx="722">
                <c:v>14.428000000000001</c:v>
              </c:pt>
              <c:pt idx="723">
                <c:v>14.4155</c:v>
              </c:pt>
              <c:pt idx="724">
                <c:v>14.286899999999999</c:v>
              </c:pt>
              <c:pt idx="725">
                <c:v>14.2898</c:v>
              </c:pt>
              <c:pt idx="726">
                <c:v>14.1892</c:v>
              </c:pt>
              <c:pt idx="727">
                <c:v>14.1694</c:v>
              </c:pt>
              <c:pt idx="728">
                <c:v>14.198</c:v>
              </c:pt>
              <c:pt idx="729">
                <c:v>14.382899999999999</c:v>
              </c:pt>
              <c:pt idx="730">
                <c:v>14.3973</c:v>
              </c:pt>
              <c:pt idx="731">
                <c:v>14.403700000000001</c:v>
              </c:pt>
              <c:pt idx="732">
                <c:v>14.470599999999999</c:v>
              </c:pt>
              <c:pt idx="733">
                <c:v>14.5877</c:v>
              </c:pt>
              <c:pt idx="734">
                <c:v>14.5961</c:v>
              </c:pt>
              <c:pt idx="735">
                <c:v>14.529299999999999</c:v>
              </c:pt>
              <c:pt idx="736">
                <c:v>14.529299999999999</c:v>
              </c:pt>
              <c:pt idx="737">
                <c:v>14.521800000000001</c:v>
              </c:pt>
              <c:pt idx="738">
                <c:v>14.313800000000001</c:v>
              </c:pt>
              <c:pt idx="739">
                <c:v>14.652100000000001</c:v>
              </c:pt>
              <c:pt idx="740">
                <c:v>14.6883</c:v>
              </c:pt>
              <c:pt idx="741">
                <c:v>14.690099999999999</c:v>
              </c:pt>
              <c:pt idx="742">
                <c:v>14.8766</c:v>
              </c:pt>
              <c:pt idx="743">
                <c:v>14.96</c:v>
              </c:pt>
              <c:pt idx="744">
                <c:v>15.044700000000001</c:v>
              </c:pt>
              <c:pt idx="745">
                <c:v>14.948600000000001</c:v>
              </c:pt>
              <c:pt idx="746">
                <c:v>14.9155</c:v>
              </c:pt>
              <c:pt idx="747">
                <c:v>14.6214</c:v>
              </c:pt>
              <c:pt idx="748">
                <c:v>14.5161</c:v>
              </c:pt>
              <c:pt idx="749">
                <c:v>14.387700000000001</c:v>
              </c:pt>
              <c:pt idx="750">
                <c:v>14.154999999999999</c:v>
              </c:pt>
              <c:pt idx="751">
                <c:v>14.1172</c:v>
              </c:pt>
              <c:pt idx="752">
                <c:v>14.133900000000001</c:v>
              </c:pt>
              <c:pt idx="753">
                <c:v>14.147</c:v>
              </c:pt>
              <c:pt idx="754">
                <c:v>14.162100000000001</c:v>
              </c:pt>
              <c:pt idx="755">
                <c:v>14.009600000000001</c:v>
              </c:pt>
              <c:pt idx="756">
                <c:v>14.009499999999999</c:v>
              </c:pt>
              <c:pt idx="757">
                <c:v>13.8607</c:v>
              </c:pt>
              <c:pt idx="758">
                <c:v>13.7681</c:v>
              </c:pt>
              <c:pt idx="759">
                <c:v>13.725099999999999</c:v>
              </c:pt>
              <c:pt idx="760">
                <c:v>13.8569</c:v>
              </c:pt>
              <c:pt idx="761">
                <c:v>13.85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9.9962</c:v>
              </c:pt>
              <c:pt idx="1">
                <c:v>9.9907000000000004</c:v>
              </c:pt>
              <c:pt idx="2">
                <c:v>10.0276</c:v>
              </c:pt>
              <c:pt idx="3">
                <c:v>9.9300999999999995</c:v>
              </c:pt>
              <c:pt idx="4">
                <c:v>10.0669</c:v>
              </c:pt>
              <c:pt idx="5">
                <c:v>10.0975</c:v>
              </c:pt>
              <c:pt idx="6">
                <c:v>10.240500000000001</c:v>
              </c:pt>
              <c:pt idx="7">
                <c:v>10.189</c:v>
              </c:pt>
              <c:pt idx="8">
                <c:v>10.1701</c:v>
              </c:pt>
              <c:pt idx="9">
                <c:v>10.226900000000001</c:v>
              </c:pt>
              <c:pt idx="10">
                <c:v>10.155200000000001</c:v>
              </c:pt>
              <c:pt idx="11">
                <c:v>10.214700000000001</c:v>
              </c:pt>
              <c:pt idx="12">
                <c:v>10.1637</c:v>
              </c:pt>
              <c:pt idx="13">
                <c:v>10.1637</c:v>
              </c:pt>
              <c:pt idx="14">
                <c:v>10.1637</c:v>
              </c:pt>
              <c:pt idx="15">
                <c:v>10.1637</c:v>
              </c:pt>
              <c:pt idx="16">
                <c:v>10.1637</c:v>
              </c:pt>
              <c:pt idx="17">
                <c:v>10.238099999999999</c:v>
              </c:pt>
              <c:pt idx="18">
                <c:v>10.2441</c:v>
              </c:pt>
              <c:pt idx="19">
                <c:v>10.289099999999999</c:v>
              </c:pt>
              <c:pt idx="20">
                <c:v>10.3116</c:v>
              </c:pt>
              <c:pt idx="21">
                <c:v>10.288</c:v>
              </c:pt>
              <c:pt idx="22">
                <c:v>10.255000000000001</c:v>
              </c:pt>
              <c:pt idx="23">
                <c:v>10.2164</c:v>
              </c:pt>
              <c:pt idx="24">
                <c:v>10.292199999999999</c:v>
              </c:pt>
              <c:pt idx="25">
                <c:v>10.322800000000001</c:v>
              </c:pt>
              <c:pt idx="26">
                <c:v>10.397</c:v>
              </c:pt>
              <c:pt idx="27">
                <c:v>10.3856</c:v>
              </c:pt>
              <c:pt idx="28">
                <c:v>10.406599999999999</c:v>
              </c:pt>
              <c:pt idx="29">
                <c:v>10.3286</c:v>
              </c:pt>
              <c:pt idx="30">
                <c:v>10.281599999999999</c:v>
              </c:pt>
              <c:pt idx="31">
                <c:v>10.281599999999999</c:v>
              </c:pt>
              <c:pt idx="32">
                <c:v>10.4597</c:v>
              </c:pt>
              <c:pt idx="33">
                <c:v>10.478300000000001</c:v>
              </c:pt>
              <c:pt idx="34">
                <c:v>10.504</c:v>
              </c:pt>
              <c:pt idx="35">
                <c:v>10.496</c:v>
              </c:pt>
              <c:pt idx="36">
                <c:v>10.376799999999999</c:v>
              </c:pt>
              <c:pt idx="37">
                <c:v>10.439399999999999</c:v>
              </c:pt>
              <c:pt idx="38">
                <c:v>10.414099999999999</c:v>
              </c:pt>
              <c:pt idx="39">
                <c:v>10.406700000000001</c:v>
              </c:pt>
              <c:pt idx="40">
                <c:v>10.309799999999999</c:v>
              </c:pt>
              <c:pt idx="41">
                <c:v>10.324999999999999</c:v>
              </c:pt>
              <c:pt idx="42">
                <c:v>10.3413</c:v>
              </c:pt>
              <c:pt idx="43">
                <c:v>10.3508</c:v>
              </c:pt>
              <c:pt idx="44">
                <c:v>10.3376</c:v>
              </c:pt>
              <c:pt idx="45">
                <c:v>10.247299999999999</c:v>
              </c:pt>
              <c:pt idx="46">
                <c:v>10.195600000000001</c:v>
              </c:pt>
              <c:pt idx="47">
                <c:v>10.0862</c:v>
              </c:pt>
              <c:pt idx="48">
                <c:v>10.031000000000001</c:v>
              </c:pt>
              <c:pt idx="49">
                <c:v>9.9847999999999999</c:v>
              </c:pt>
              <c:pt idx="50">
                <c:v>9.9564000000000004</c:v>
              </c:pt>
              <c:pt idx="51">
                <c:v>9.9992000000000001</c:v>
              </c:pt>
              <c:pt idx="52">
                <c:v>9.9255999999999993</c:v>
              </c:pt>
              <c:pt idx="53">
                <c:v>9.8833000000000002</c:v>
              </c:pt>
              <c:pt idx="54">
                <c:v>9.8992000000000004</c:v>
              </c:pt>
              <c:pt idx="55">
                <c:v>9.9184999999999999</c:v>
              </c:pt>
              <c:pt idx="56">
                <c:v>9.8644999999999996</c:v>
              </c:pt>
              <c:pt idx="57">
                <c:v>9.8370999999999995</c:v>
              </c:pt>
              <c:pt idx="58">
                <c:v>9.8306000000000004</c:v>
              </c:pt>
              <c:pt idx="59">
                <c:v>9.8486999999999991</c:v>
              </c:pt>
              <c:pt idx="60">
                <c:v>9.7835000000000001</c:v>
              </c:pt>
              <c:pt idx="61">
                <c:v>9.7186000000000003</c:v>
              </c:pt>
              <c:pt idx="62">
                <c:v>9.6303000000000001</c:v>
              </c:pt>
              <c:pt idx="63">
                <c:v>9.4542000000000002</c:v>
              </c:pt>
              <c:pt idx="64">
                <c:v>9.3839000000000006</c:v>
              </c:pt>
              <c:pt idx="65">
                <c:v>9.4133999999999993</c:v>
              </c:pt>
              <c:pt idx="66">
                <c:v>9.4816000000000003</c:v>
              </c:pt>
              <c:pt idx="67">
                <c:v>9.5493000000000006</c:v>
              </c:pt>
              <c:pt idx="68">
                <c:v>9.6204000000000001</c:v>
              </c:pt>
              <c:pt idx="69">
                <c:v>9.6298999999999992</c:v>
              </c:pt>
              <c:pt idx="70">
                <c:v>9.6220999999999997</c:v>
              </c:pt>
              <c:pt idx="71">
                <c:v>9.7051999999999996</c:v>
              </c:pt>
              <c:pt idx="72">
                <c:v>9.6800999999999995</c:v>
              </c:pt>
              <c:pt idx="73">
                <c:v>9.6669</c:v>
              </c:pt>
              <c:pt idx="74">
                <c:v>9.7617999999999991</c:v>
              </c:pt>
              <c:pt idx="75">
                <c:v>9.9099000000000004</c:v>
              </c:pt>
              <c:pt idx="76">
                <c:v>9.8905999999999992</c:v>
              </c:pt>
              <c:pt idx="77">
                <c:v>9.9628999999999994</c:v>
              </c:pt>
              <c:pt idx="78">
                <c:v>9.8911999999999995</c:v>
              </c:pt>
              <c:pt idx="79">
                <c:v>9.8892000000000007</c:v>
              </c:pt>
              <c:pt idx="80">
                <c:v>9.8975000000000009</c:v>
              </c:pt>
              <c:pt idx="81">
                <c:v>9.8975000000000009</c:v>
              </c:pt>
              <c:pt idx="82">
                <c:v>9.9880999999999993</c:v>
              </c:pt>
              <c:pt idx="83">
                <c:v>10.013500000000001</c:v>
              </c:pt>
              <c:pt idx="84">
                <c:v>9.9175000000000004</c:v>
              </c:pt>
              <c:pt idx="85">
                <c:v>9.8076000000000008</c:v>
              </c:pt>
              <c:pt idx="86">
                <c:v>9.8093000000000004</c:v>
              </c:pt>
              <c:pt idx="87">
                <c:v>9.4785000000000004</c:v>
              </c:pt>
              <c:pt idx="88">
                <c:v>9.4756999999999998</c:v>
              </c:pt>
              <c:pt idx="89">
                <c:v>9.5437999999999992</c:v>
              </c:pt>
              <c:pt idx="90">
                <c:v>9.3992000000000004</c:v>
              </c:pt>
              <c:pt idx="91">
                <c:v>9.2062000000000008</c:v>
              </c:pt>
              <c:pt idx="92">
                <c:v>9.1518999999999995</c:v>
              </c:pt>
              <c:pt idx="93">
                <c:v>9.2766000000000002</c:v>
              </c:pt>
              <c:pt idx="94">
                <c:v>9.1724999999999994</c:v>
              </c:pt>
              <c:pt idx="95">
                <c:v>8.9986999999999995</c:v>
              </c:pt>
              <c:pt idx="96">
                <c:v>8.7530000000000001</c:v>
              </c:pt>
              <c:pt idx="97">
                <c:v>8.6257000000000001</c:v>
              </c:pt>
              <c:pt idx="98">
                <c:v>8.6161999999999992</c:v>
              </c:pt>
              <c:pt idx="99">
                <c:v>8.7642000000000007</c:v>
              </c:pt>
              <c:pt idx="100">
                <c:v>8.5562000000000005</c:v>
              </c:pt>
              <c:pt idx="101">
                <c:v>8.49</c:v>
              </c:pt>
              <c:pt idx="102">
                <c:v>8.5725999999999996</c:v>
              </c:pt>
              <c:pt idx="103">
                <c:v>8.6774000000000004</c:v>
              </c:pt>
              <c:pt idx="104">
                <c:v>8.8531999999999993</c:v>
              </c:pt>
              <c:pt idx="105">
                <c:v>8.9601000000000006</c:v>
              </c:pt>
              <c:pt idx="106">
                <c:v>9.0319000000000003</c:v>
              </c:pt>
              <c:pt idx="107">
                <c:v>9.1611999999999991</c:v>
              </c:pt>
              <c:pt idx="108">
                <c:v>9.1188000000000002</c:v>
              </c:pt>
              <c:pt idx="109">
                <c:v>9.0716999999999999</c:v>
              </c:pt>
              <c:pt idx="110">
                <c:v>9.0214999999999996</c:v>
              </c:pt>
              <c:pt idx="111">
                <c:v>9.0924999999999994</c:v>
              </c:pt>
              <c:pt idx="112">
                <c:v>9.0375999999999994</c:v>
              </c:pt>
              <c:pt idx="113">
                <c:v>9.0325000000000006</c:v>
              </c:pt>
              <c:pt idx="114">
                <c:v>9.1288999999999998</c:v>
              </c:pt>
              <c:pt idx="115">
                <c:v>9.2105999999999995</c:v>
              </c:pt>
              <c:pt idx="116">
                <c:v>9.1780000000000008</c:v>
              </c:pt>
              <c:pt idx="117">
                <c:v>9.1441999999999997</c:v>
              </c:pt>
              <c:pt idx="118">
                <c:v>9.0531000000000006</c:v>
              </c:pt>
              <c:pt idx="119">
                <c:v>9.0233000000000008</c:v>
              </c:pt>
              <c:pt idx="120">
                <c:v>8.9862000000000002</c:v>
              </c:pt>
              <c:pt idx="121">
                <c:v>9.0116999999999994</c:v>
              </c:pt>
              <c:pt idx="122">
                <c:v>8.9183000000000003</c:v>
              </c:pt>
              <c:pt idx="123">
                <c:v>8.9634999999999998</c:v>
              </c:pt>
              <c:pt idx="124">
                <c:v>8.9913000000000007</c:v>
              </c:pt>
              <c:pt idx="125">
                <c:v>9.0388999999999999</c:v>
              </c:pt>
              <c:pt idx="126">
                <c:v>9.0317000000000007</c:v>
              </c:pt>
              <c:pt idx="127">
                <c:v>9.0321999999999996</c:v>
              </c:pt>
              <c:pt idx="128">
                <c:v>9.0754000000000001</c:v>
              </c:pt>
              <c:pt idx="129">
                <c:v>9.0085999999999995</c:v>
              </c:pt>
              <c:pt idx="130">
                <c:v>8.9518000000000004</c:v>
              </c:pt>
              <c:pt idx="131">
                <c:v>8.8254999999999999</c:v>
              </c:pt>
              <c:pt idx="132">
                <c:v>8.7973999999999997</c:v>
              </c:pt>
              <c:pt idx="133">
                <c:v>8.7865000000000002</c:v>
              </c:pt>
              <c:pt idx="134">
                <c:v>8.7799999999999994</c:v>
              </c:pt>
              <c:pt idx="135">
                <c:v>8.8691999999999993</c:v>
              </c:pt>
              <c:pt idx="136">
                <c:v>8.9314999999999998</c:v>
              </c:pt>
              <c:pt idx="137">
                <c:v>8.8977000000000004</c:v>
              </c:pt>
              <c:pt idx="138">
                <c:v>8.9474</c:v>
              </c:pt>
              <c:pt idx="139">
                <c:v>8.9726999999999997</c:v>
              </c:pt>
              <c:pt idx="140">
                <c:v>8.9562000000000008</c:v>
              </c:pt>
              <c:pt idx="141">
                <c:v>9.0239999999999991</c:v>
              </c:pt>
              <c:pt idx="142">
                <c:v>8.9888999999999992</c:v>
              </c:pt>
              <c:pt idx="143">
                <c:v>9.0502000000000002</c:v>
              </c:pt>
              <c:pt idx="144">
                <c:v>9.1067</c:v>
              </c:pt>
              <c:pt idx="145">
                <c:v>9.1689000000000007</c:v>
              </c:pt>
              <c:pt idx="146">
                <c:v>9.1813000000000002</c:v>
              </c:pt>
              <c:pt idx="147">
                <c:v>9.1813000000000002</c:v>
              </c:pt>
              <c:pt idx="148">
                <c:v>9.2148000000000003</c:v>
              </c:pt>
              <c:pt idx="149">
                <c:v>9.1202000000000005</c:v>
              </c:pt>
              <c:pt idx="150">
                <c:v>9.0816999999999997</c:v>
              </c:pt>
              <c:pt idx="151">
                <c:v>9.0973000000000006</c:v>
              </c:pt>
              <c:pt idx="152">
                <c:v>9.2126999999999999</c:v>
              </c:pt>
              <c:pt idx="153">
                <c:v>9.3280999999999992</c:v>
              </c:pt>
              <c:pt idx="154">
                <c:v>9.3674999999999997</c:v>
              </c:pt>
              <c:pt idx="155">
                <c:v>9.4215</c:v>
              </c:pt>
              <c:pt idx="156">
                <c:v>9.3867999999999991</c:v>
              </c:pt>
              <c:pt idx="157">
                <c:v>9.3635999999999999</c:v>
              </c:pt>
              <c:pt idx="158">
                <c:v>9.2743000000000002</c:v>
              </c:pt>
              <c:pt idx="159">
                <c:v>9.2521000000000004</c:v>
              </c:pt>
              <c:pt idx="160">
                <c:v>9.2045999999999992</c:v>
              </c:pt>
              <c:pt idx="161">
                <c:v>9.3094000000000001</c:v>
              </c:pt>
              <c:pt idx="162">
                <c:v>9.3124000000000002</c:v>
              </c:pt>
              <c:pt idx="163">
                <c:v>9.2498000000000005</c:v>
              </c:pt>
              <c:pt idx="164">
                <c:v>9.3673999999999999</c:v>
              </c:pt>
              <c:pt idx="165">
                <c:v>9.0385000000000009</c:v>
              </c:pt>
              <c:pt idx="166">
                <c:v>8.9212000000000007</c:v>
              </c:pt>
              <c:pt idx="167">
                <c:v>8.8196999999999992</c:v>
              </c:pt>
              <c:pt idx="168">
                <c:v>8.7612000000000005</c:v>
              </c:pt>
              <c:pt idx="169">
                <c:v>8.8040000000000003</c:v>
              </c:pt>
              <c:pt idx="170">
                <c:v>8.7493999999999996</c:v>
              </c:pt>
              <c:pt idx="171">
                <c:v>8.7219999999999995</c:v>
              </c:pt>
              <c:pt idx="172">
                <c:v>8.6981999999999999</c:v>
              </c:pt>
              <c:pt idx="173">
                <c:v>8.8445999999999998</c:v>
              </c:pt>
              <c:pt idx="174">
                <c:v>8.8346999999999998</c:v>
              </c:pt>
              <c:pt idx="175">
                <c:v>8.1856000000000009</c:v>
              </c:pt>
              <c:pt idx="176">
                <c:v>9.3704000000000001</c:v>
              </c:pt>
              <c:pt idx="177">
                <c:v>9.4085000000000001</c:v>
              </c:pt>
              <c:pt idx="178">
                <c:v>9.4427000000000003</c:v>
              </c:pt>
              <c:pt idx="179">
                <c:v>9.6123999999999992</c:v>
              </c:pt>
              <c:pt idx="180">
                <c:v>9.6203000000000003</c:v>
              </c:pt>
              <c:pt idx="181">
                <c:v>9.7118000000000002</c:v>
              </c:pt>
              <c:pt idx="182">
                <c:v>9.7373999999999992</c:v>
              </c:pt>
              <c:pt idx="183">
                <c:v>9.7077000000000009</c:v>
              </c:pt>
              <c:pt idx="184">
                <c:v>9.6480999999999995</c:v>
              </c:pt>
              <c:pt idx="185">
                <c:v>9.4617000000000004</c:v>
              </c:pt>
              <c:pt idx="186">
                <c:v>9.4122000000000003</c:v>
              </c:pt>
              <c:pt idx="187">
                <c:v>9.3848000000000003</c:v>
              </c:pt>
              <c:pt idx="188">
                <c:v>9.5100999999999996</c:v>
              </c:pt>
              <c:pt idx="189">
                <c:v>9.4857999999999993</c:v>
              </c:pt>
              <c:pt idx="190">
                <c:v>9.4303000000000008</c:v>
              </c:pt>
              <c:pt idx="191">
                <c:v>9.4452999999999996</c:v>
              </c:pt>
              <c:pt idx="192">
                <c:v>9.4560999999999993</c:v>
              </c:pt>
              <c:pt idx="193">
                <c:v>9.2095000000000002</c:v>
              </c:pt>
              <c:pt idx="194">
                <c:v>9.1923999999999992</c:v>
              </c:pt>
              <c:pt idx="195">
                <c:v>9.1714000000000002</c:v>
              </c:pt>
              <c:pt idx="196">
                <c:v>9.1808999999999994</c:v>
              </c:pt>
              <c:pt idx="197">
                <c:v>9.1765000000000008</c:v>
              </c:pt>
              <c:pt idx="198">
                <c:v>9.1828000000000003</c:v>
              </c:pt>
              <c:pt idx="199">
                <c:v>9.1978000000000009</c:v>
              </c:pt>
              <c:pt idx="200">
                <c:v>9.0570000000000004</c:v>
              </c:pt>
              <c:pt idx="201">
                <c:v>8.9914000000000005</c:v>
              </c:pt>
              <c:pt idx="202">
                <c:v>9.0412999999999997</c:v>
              </c:pt>
              <c:pt idx="203">
                <c:v>9.0399999999999991</c:v>
              </c:pt>
              <c:pt idx="204">
                <c:v>9.0547000000000004</c:v>
              </c:pt>
              <c:pt idx="205">
                <c:v>9.0380000000000003</c:v>
              </c:pt>
              <c:pt idx="206">
                <c:v>9.0749999999999993</c:v>
              </c:pt>
              <c:pt idx="207">
                <c:v>9.0944000000000003</c:v>
              </c:pt>
              <c:pt idx="208">
                <c:v>9.0391999999999992</c:v>
              </c:pt>
              <c:pt idx="209">
                <c:v>8.9322999999999997</c:v>
              </c:pt>
              <c:pt idx="210">
                <c:v>8.9102999999999994</c:v>
              </c:pt>
              <c:pt idx="211">
                <c:v>8.9129000000000005</c:v>
              </c:pt>
              <c:pt idx="212">
                <c:v>8.9687999999999999</c:v>
              </c:pt>
              <c:pt idx="213">
                <c:v>9.0350000000000001</c:v>
              </c:pt>
              <c:pt idx="214">
                <c:v>8.9608000000000008</c:v>
              </c:pt>
              <c:pt idx="215">
                <c:v>8.9446999999999992</c:v>
              </c:pt>
              <c:pt idx="216">
                <c:v>8.9603000000000002</c:v>
              </c:pt>
              <c:pt idx="217">
                <c:v>8.9074000000000009</c:v>
              </c:pt>
              <c:pt idx="218">
                <c:v>8.9074000000000009</c:v>
              </c:pt>
              <c:pt idx="219">
                <c:v>8.9074000000000009</c:v>
              </c:pt>
              <c:pt idx="220">
                <c:v>8.9143000000000008</c:v>
              </c:pt>
              <c:pt idx="221">
                <c:v>8.9143000000000008</c:v>
              </c:pt>
              <c:pt idx="222">
                <c:v>8.8552</c:v>
              </c:pt>
              <c:pt idx="223">
                <c:v>8.6847999999999992</c:v>
              </c:pt>
              <c:pt idx="224">
                <c:v>8.6513000000000009</c:v>
              </c:pt>
              <c:pt idx="225">
                <c:v>8.7190999999999992</c:v>
              </c:pt>
              <c:pt idx="226">
                <c:v>8.5911000000000008</c:v>
              </c:pt>
              <c:pt idx="227">
                <c:v>8.4937000000000005</c:v>
              </c:pt>
              <c:pt idx="228">
                <c:v>8.4341000000000008</c:v>
              </c:pt>
              <c:pt idx="229">
                <c:v>8.4358000000000004</c:v>
              </c:pt>
              <c:pt idx="230">
                <c:v>8.3991000000000007</c:v>
              </c:pt>
              <c:pt idx="231">
                <c:v>8.3987999999999996</c:v>
              </c:pt>
              <c:pt idx="232">
                <c:v>8.4055999999999997</c:v>
              </c:pt>
              <c:pt idx="233">
                <c:v>8.4351000000000003</c:v>
              </c:pt>
              <c:pt idx="234">
                <c:v>8.2774000000000001</c:v>
              </c:pt>
              <c:pt idx="235">
                <c:v>8.2784999999999993</c:v>
              </c:pt>
              <c:pt idx="236">
                <c:v>8.2741000000000007</c:v>
              </c:pt>
              <c:pt idx="237">
                <c:v>8.2935999999999996</c:v>
              </c:pt>
              <c:pt idx="238">
                <c:v>8.3026999999999997</c:v>
              </c:pt>
              <c:pt idx="239">
                <c:v>8.4156999999999993</c:v>
              </c:pt>
              <c:pt idx="240">
                <c:v>8.35</c:v>
              </c:pt>
              <c:pt idx="241">
                <c:v>8.3146000000000004</c:v>
              </c:pt>
              <c:pt idx="242">
                <c:v>8.2664000000000009</c:v>
              </c:pt>
              <c:pt idx="243">
                <c:v>8.1867999999999999</c:v>
              </c:pt>
              <c:pt idx="244">
                <c:v>8.0446000000000009</c:v>
              </c:pt>
              <c:pt idx="245">
                <c:v>8.0373000000000001</c:v>
              </c:pt>
              <c:pt idx="246">
                <c:v>7.9740000000000002</c:v>
              </c:pt>
              <c:pt idx="247">
                <c:v>8.0374999999999996</c:v>
              </c:pt>
              <c:pt idx="248">
                <c:v>8.0435999999999996</c:v>
              </c:pt>
              <c:pt idx="249">
                <c:v>8.0145</c:v>
              </c:pt>
              <c:pt idx="250">
                <c:v>7.8905000000000003</c:v>
              </c:pt>
              <c:pt idx="251">
                <c:v>7.7805</c:v>
              </c:pt>
              <c:pt idx="252">
                <c:v>7.7939999999999996</c:v>
              </c:pt>
              <c:pt idx="253">
                <c:v>7.7055999999999996</c:v>
              </c:pt>
              <c:pt idx="254">
                <c:v>7.6189999999999998</c:v>
              </c:pt>
              <c:pt idx="255">
                <c:v>7.6928999999999998</c:v>
              </c:pt>
              <c:pt idx="256">
                <c:v>7.734</c:v>
              </c:pt>
              <c:pt idx="257">
                <c:v>7.7274000000000003</c:v>
              </c:pt>
              <c:pt idx="258">
                <c:v>7.7411000000000003</c:v>
              </c:pt>
              <c:pt idx="259">
                <c:v>7.7163000000000004</c:v>
              </c:pt>
              <c:pt idx="260">
                <c:v>7.7347000000000001</c:v>
              </c:pt>
              <c:pt idx="261">
                <c:v>7.7530999999999999</c:v>
              </c:pt>
              <c:pt idx="262">
                <c:v>7.8236999999999997</c:v>
              </c:pt>
              <c:pt idx="263">
                <c:v>7.8247999999999998</c:v>
              </c:pt>
              <c:pt idx="264">
                <c:v>7.8022</c:v>
              </c:pt>
              <c:pt idx="265">
                <c:v>7.8032000000000004</c:v>
              </c:pt>
              <c:pt idx="266">
                <c:v>7.8308</c:v>
              </c:pt>
              <c:pt idx="267">
                <c:v>7.8308</c:v>
              </c:pt>
              <c:pt idx="268">
                <c:v>7.8308</c:v>
              </c:pt>
              <c:pt idx="269">
                <c:v>7.8704000000000001</c:v>
              </c:pt>
              <c:pt idx="270">
                <c:v>7.9683000000000002</c:v>
              </c:pt>
              <c:pt idx="271">
                <c:v>7.9210000000000003</c:v>
              </c:pt>
              <c:pt idx="272">
                <c:v>7.9273999999999996</c:v>
              </c:pt>
              <c:pt idx="273">
                <c:v>7.9692999999999996</c:v>
              </c:pt>
              <c:pt idx="274">
                <c:v>7.9615999999999998</c:v>
              </c:pt>
              <c:pt idx="275">
                <c:v>8.0205000000000002</c:v>
              </c:pt>
              <c:pt idx="276">
                <c:v>8.1113999999999997</c:v>
              </c:pt>
              <c:pt idx="277">
                <c:v>8.1221999999999994</c:v>
              </c:pt>
              <c:pt idx="278">
                <c:v>8.11</c:v>
              </c:pt>
              <c:pt idx="279">
                <c:v>8.1068999999999996</c:v>
              </c:pt>
              <c:pt idx="280">
                <c:v>8.0584000000000007</c:v>
              </c:pt>
              <c:pt idx="281">
                <c:v>8.0609999999999999</c:v>
              </c:pt>
              <c:pt idx="282">
                <c:v>8.0873000000000008</c:v>
              </c:pt>
              <c:pt idx="283">
                <c:v>8.1204000000000001</c:v>
              </c:pt>
              <c:pt idx="284">
                <c:v>8.1146999999999991</c:v>
              </c:pt>
              <c:pt idx="285">
                <c:v>8.1393000000000004</c:v>
              </c:pt>
              <c:pt idx="286">
                <c:v>8.1367999999999991</c:v>
              </c:pt>
              <c:pt idx="287">
                <c:v>8.1692999999999998</c:v>
              </c:pt>
              <c:pt idx="288">
                <c:v>8.1910000000000007</c:v>
              </c:pt>
              <c:pt idx="289">
                <c:v>8.2362000000000002</c:v>
              </c:pt>
              <c:pt idx="290">
                <c:v>8.3223000000000003</c:v>
              </c:pt>
              <c:pt idx="291">
                <c:v>8.3417999999999992</c:v>
              </c:pt>
              <c:pt idx="292">
                <c:v>8.3169000000000004</c:v>
              </c:pt>
              <c:pt idx="293">
                <c:v>8.3872</c:v>
              </c:pt>
              <c:pt idx="294">
                <c:v>8.3630999999999993</c:v>
              </c:pt>
              <c:pt idx="295">
                <c:v>8.3697999999999997</c:v>
              </c:pt>
              <c:pt idx="296">
                <c:v>8.4596999999999998</c:v>
              </c:pt>
              <c:pt idx="297">
                <c:v>8.5950000000000006</c:v>
              </c:pt>
              <c:pt idx="298">
                <c:v>8.5328999999999997</c:v>
              </c:pt>
              <c:pt idx="299">
                <c:v>8.3565000000000005</c:v>
              </c:pt>
              <c:pt idx="300">
                <c:v>8.3585999999999991</c:v>
              </c:pt>
              <c:pt idx="301">
                <c:v>8.2692999999999994</c:v>
              </c:pt>
              <c:pt idx="302">
                <c:v>7.8144</c:v>
              </c:pt>
              <c:pt idx="303">
                <c:v>8.0130999999999997</c:v>
              </c:pt>
              <c:pt idx="304">
                <c:v>8.1791999999999998</c:v>
              </c:pt>
              <c:pt idx="305">
                <c:v>8.2177000000000007</c:v>
              </c:pt>
              <c:pt idx="306">
                <c:v>8.1874000000000002</c:v>
              </c:pt>
              <c:pt idx="307">
                <c:v>8.1900999999999993</c:v>
              </c:pt>
              <c:pt idx="308">
                <c:v>8.1910000000000007</c:v>
              </c:pt>
              <c:pt idx="309">
                <c:v>8.2080000000000002</c:v>
              </c:pt>
              <c:pt idx="310">
                <c:v>8.2565000000000008</c:v>
              </c:pt>
              <c:pt idx="311">
                <c:v>8.2622</c:v>
              </c:pt>
              <c:pt idx="312">
                <c:v>8.2510999999999992</c:v>
              </c:pt>
              <c:pt idx="313">
                <c:v>8.2385999999999999</c:v>
              </c:pt>
              <c:pt idx="314">
                <c:v>8.2874999999999996</c:v>
              </c:pt>
              <c:pt idx="315">
                <c:v>8.3415999999999997</c:v>
              </c:pt>
              <c:pt idx="316">
                <c:v>8.3097999999999992</c:v>
              </c:pt>
              <c:pt idx="317">
                <c:v>8.3131000000000004</c:v>
              </c:pt>
              <c:pt idx="318">
                <c:v>8.2935999999999996</c:v>
              </c:pt>
              <c:pt idx="319">
                <c:v>8.1920000000000002</c:v>
              </c:pt>
              <c:pt idx="320">
                <c:v>8.2234999999999996</c:v>
              </c:pt>
              <c:pt idx="321">
                <c:v>8.4013000000000009</c:v>
              </c:pt>
              <c:pt idx="322">
                <c:v>8.3192000000000004</c:v>
              </c:pt>
              <c:pt idx="323">
                <c:v>8.3743999999999996</c:v>
              </c:pt>
              <c:pt idx="324">
                <c:v>8.3511000000000006</c:v>
              </c:pt>
              <c:pt idx="325">
                <c:v>8.3970000000000002</c:v>
              </c:pt>
              <c:pt idx="326">
                <c:v>8.3482000000000003</c:v>
              </c:pt>
              <c:pt idx="327">
                <c:v>8.2119</c:v>
              </c:pt>
              <c:pt idx="328">
                <c:v>8.3461999999999996</c:v>
              </c:pt>
              <c:pt idx="329">
                <c:v>8.1818000000000008</c:v>
              </c:pt>
              <c:pt idx="330">
                <c:v>8.2039000000000009</c:v>
              </c:pt>
              <c:pt idx="331">
                <c:v>8.2868999999999993</c:v>
              </c:pt>
              <c:pt idx="332">
                <c:v>8.2957999999999998</c:v>
              </c:pt>
              <c:pt idx="333">
                <c:v>8.3564000000000007</c:v>
              </c:pt>
              <c:pt idx="334">
                <c:v>8.3996999999999993</c:v>
              </c:pt>
              <c:pt idx="335">
                <c:v>8.4999000000000002</c:v>
              </c:pt>
              <c:pt idx="336">
                <c:v>8.5213000000000001</c:v>
              </c:pt>
              <c:pt idx="337">
                <c:v>8.4771000000000001</c:v>
              </c:pt>
              <c:pt idx="338">
                <c:v>8.5313999999999997</c:v>
              </c:pt>
              <c:pt idx="339">
                <c:v>8.6125000000000007</c:v>
              </c:pt>
              <c:pt idx="340">
                <c:v>8.6105999999999998</c:v>
              </c:pt>
              <c:pt idx="341">
                <c:v>8.5353999999999992</c:v>
              </c:pt>
              <c:pt idx="342">
                <c:v>8.4489000000000001</c:v>
              </c:pt>
              <c:pt idx="343">
                <c:v>8.4319000000000006</c:v>
              </c:pt>
              <c:pt idx="344">
                <c:v>8.2911000000000001</c:v>
              </c:pt>
              <c:pt idx="345">
                <c:v>8.1229999999999993</c:v>
              </c:pt>
              <c:pt idx="346">
                <c:v>8.0513999999999992</c:v>
              </c:pt>
              <c:pt idx="347">
                <c:v>8.0853999999999999</c:v>
              </c:pt>
              <c:pt idx="348">
                <c:v>8.2797000000000001</c:v>
              </c:pt>
              <c:pt idx="349">
                <c:v>8.2365999999999993</c:v>
              </c:pt>
              <c:pt idx="350">
                <c:v>8.2327999999999992</c:v>
              </c:pt>
              <c:pt idx="351">
                <c:v>8.2081</c:v>
              </c:pt>
              <c:pt idx="352">
                <c:v>8.2371999999999996</c:v>
              </c:pt>
              <c:pt idx="353">
                <c:v>8.2767999999999997</c:v>
              </c:pt>
              <c:pt idx="354">
                <c:v>8.3384999999999998</c:v>
              </c:pt>
              <c:pt idx="355">
                <c:v>8.2530000000000001</c:v>
              </c:pt>
              <c:pt idx="356">
                <c:v>8.2523</c:v>
              </c:pt>
              <c:pt idx="357">
                <c:v>8.2439</c:v>
              </c:pt>
              <c:pt idx="358">
                <c:v>8.2317999999999998</c:v>
              </c:pt>
              <c:pt idx="359">
                <c:v>8.1114999999999995</c:v>
              </c:pt>
              <c:pt idx="360">
                <c:v>8.1028000000000002</c:v>
              </c:pt>
              <c:pt idx="361">
                <c:v>8.1356999999999999</c:v>
              </c:pt>
              <c:pt idx="362">
                <c:v>8.3336000000000006</c:v>
              </c:pt>
              <c:pt idx="363">
                <c:v>8.3524999999999991</c:v>
              </c:pt>
              <c:pt idx="364">
                <c:v>8.3526000000000007</c:v>
              </c:pt>
              <c:pt idx="365">
                <c:v>8.2873999999999999</c:v>
              </c:pt>
              <c:pt idx="366">
                <c:v>8.3915000000000006</c:v>
              </c:pt>
              <c:pt idx="367">
                <c:v>8.3241999999999994</c:v>
              </c:pt>
              <c:pt idx="368">
                <c:v>8.4036000000000008</c:v>
              </c:pt>
              <c:pt idx="369">
                <c:v>8.4280000000000008</c:v>
              </c:pt>
              <c:pt idx="370">
                <c:v>8.4154</c:v>
              </c:pt>
              <c:pt idx="371">
                <c:v>8.4473000000000003</c:v>
              </c:pt>
              <c:pt idx="372">
                <c:v>8.4443000000000001</c:v>
              </c:pt>
              <c:pt idx="373">
                <c:v>8.4061000000000003</c:v>
              </c:pt>
              <c:pt idx="374">
                <c:v>8.4410000000000007</c:v>
              </c:pt>
              <c:pt idx="375">
                <c:v>8.4052000000000007</c:v>
              </c:pt>
              <c:pt idx="376">
                <c:v>8.3712</c:v>
              </c:pt>
              <c:pt idx="377">
                <c:v>8.4648000000000003</c:v>
              </c:pt>
              <c:pt idx="378">
                <c:v>8.5375999999999994</c:v>
              </c:pt>
              <c:pt idx="379">
                <c:v>8.5892999999999997</c:v>
              </c:pt>
              <c:pt idx="380">
                <c:v>8.4047000000000001</c:v>
              </c:pt>
              <c:pt idx="381">
                <c:v>8.3371999999999993</c:v>
              </c:pt>
              <c:pt idx="382">
                <c:v>8.4220000000000006</c:v>
              </c:pt>
              <c:pt idx="383">
                <c:v>8.5753000000000004</c:v>
              </c:pt>
              <c:pt idx="384">
                <c:v>8.5007999999999999</c:v>
              </c:pt>
              <c:pt idx="385">
                <c:v>8.4492999999999991</c:v>
              </c:pt>
              <c:pt idx="386">
                <c:v>8.4004999999999992</c:v>
              </c:pt>
              <c:pt idx="387">
                <c:v>8.4006000000000007</c:v>
              </c:pt>
              <c:pt idx="388">
                <c:v>8.4011999999999993</c:v>
              </c:pt>
              <c:pt idx="389">
                <c:v>8.4375999999999998</c:v>
              </c:pt>
              <c:pt idx="390">
                <c:v>8.4572000000000003</c:v>
              </c:pt>
              <c:pt idx="391">
                <c:v>8.4600000000000009</c:v>
              </c:pt>
              <c:pt idx="392">
                <c:v>8.4077000000000002</c:v>
              </c:pt>
              <c:pt idx="393">
                <c:v>8.3526000000000007</c:v>
              </c:pt>
              <c:pt idx="394">
                <c:v>8.3867999999999991</c:v>
              </c:pt>
              <c:pt idx="395">
                <c:v>8.4153000000000002</c:v>
              </c:pt>
              <c:pt idx="396">
                <c:v>8.4238</c:v>
              </c:pt>
              <c:pt idx="397">
                <c:v>8.7744</c:v>
              </c:pt>
              <c:pt idx="398">
                <c:v>8.9885999999999999</c:v>
              </c:pt>
              <c:pt idx="399">
                <c:v>8.9063999999999997</c:v>
              </c:pt>
              <c:pt idx="400">
                <c:v>8.9436</c:v>
              </c:pt>
              <c:pt idx="401">
                <c:v>8.9797999999999991</c:v>
              </c:pt>
              <c:pt idx="402">
                <c:v>9.0501000000000005</c:v>
              </c:pt>
              <c:pt idx="403">
                <c:v>9.0943000000000005</c:v>
              </c:pt>
              <c:pt idx="404">
                <c:v>9.1488999999999994</c:v>
              </c:pt>
              <c:pt idx="405">
                <c:v>9.1568000000000005</c:v>
              </c:pt>
              <c:pt idx="406">
                <c:v>9.1026000000000007</c:v>
              </c:pt>
              <c:pt idx="407">
                <c:v>9.1225000000000005</c:v>
              </c:pt>
              <c:pt idx="408">
                <c:v>9.1479999999999997</c:v>
              </c:pt>
              <c:pt idx="409">
                <c:v>9.1479999999999997</c:v>
              </c:pt>
              <c:pt idx="410">
                <c:v>9.0349000000000004</c:v>
              </c:pt>
              <c:pt idx="411">
                <c:v>8.9844000000000008</c:v>
              </c:pt>
              <c:pt idx="412">
                <c:v>9.1531000000000002</c:v>
              </c:pt>
              <c:pt idx="413">
                <c:v>9.2510999999999992</c:v>
              </c:pt>
              <c:pt idx="414">
                <c:v>9.2819000000000003</c:v>
              </c:pt>
              <c:pt idx="415">
                <c:v>9.2660999999999998</c:v>
              </c:pt>
              <c:pt idx="416">
                <c:v>9.3148</c:v>
              </c:pt>
              <c:pt idx="417">
                <c:v>9.2407000000000004</c:v>
              </c:pt>
              <c:pt idx="418">
                <c:v>9.2734000000000005</c:v>
              </c:pt>
              <c:pt idx="419">
                <c:v>9.3132999999999999</c:v>
              </c:pt>
              <c:pt idx="420">
                <c:v>9.3216999999999999</c:v>
              </c:pt>
              <c:pt idx="421">
                <c:v>9.3124000000000002</c:v>
              </c:pt>
              <c:pt idx="422">
                <c:v>9.3336000000000006</c:v>
              </c:pt>
              <c:pt idx="423">
                <c:v>9.3782999999999994</c:v>
              </c:pt>
              <c:pt idx="424">
                <c:v>9.4469999999999992</c:v>
              </c:pt>
              <c:pt idx="425">
                <c:v>9.5290999999999997</c:v>
              </c:pt>
              <c:pt idx="426">
                <c:v>9.5214999999999996</c:v>
              </c:pt>
              <c:pt idx="427">
                <c:v>9.4021000000000008</c:v>
              </c:pt>
              <c:pt idx="428">
                <c:v>9.4137000000000004</c:v>
              </c:pt>
              <c:pt idx="429">
                <c:v>9.2121999999999993</c:v>
              </c:pt>
              <c:pt idx="430">
                <c:v>9.2955000000000005</c:v>
              </c:pt>
              <c:pt idx="431">
                <c:v>9.2989999999999995</c:v>
              </c:pt>
              <c:pt idx="432">
                <c:v>9.3168000000000006</c:v>
              </c:pt>
              <c:pt idx="433">
                <c:v>9.3382000000000005</c:v>
              </c:pt>
              <c:pt idx="434">
                <c:v>9.3116000000000003</c:v>
              </c:pt>
              <c:pt idx="435">
                <c:v>9.3019999999999996</c:v>
              </c:pt>
              <c:pt idx="436">
                <c:v>9.3610000000000007</c:v>
              </c:pt>
              <c:pt idx="437">
                <c:v>9.5517000000000003</c:v>
              </c:pt>
              <c:pt idx="438">
                <c:v>9.5851000000000006</c:v>
              </c:pt>
              <c:pt idx="439">
                <c:v>9.5629000000000008</c:v>
              </c:pt>
              <c:pt idx="440">
                <c:v>9.5274999999999999</c:v>
              </c:pt>
              <c:pt idx="441">
                <c:v>9.4435000000000002</c:v>
              </c:pt>
              <c:pt idx="442">
                <c:v>9.3279999999999994</c:v>
              </c:pt>
              <c:pt idx="443">
                <c:v>9.4053000000000004</c:v>
              </c:pt>
              <c:pt idx="444">
                <c:v>9.3554999999999993</c:v>
              </c:pt>
              <c:pt idx="445">
                <c:v>9.3765999999999998</c:v>
              </c:pt>
              <c:pt idx="446">
                <c:v>9.3656000000000006</c:v>
              </c:pt>
              <c:pt idx="447">
                <c:v>9.2721</c:v>
              </c:pt>
              <c:pt idx="448">
                <c:v>9.3364999999999991</c:v>
              </c:pt>
              <c:pt idx="449">
                <c:v>9.3943999999999992</c:v>
              </c:pt>
              <c:pt idx="450">
                <c:v>9.3804999999999996</c:v>
              </c:pt>
              <c:pt idx="451">
                <c:v>9.2402999999999995</c:v>
              </c:pt>
              <c:pt idx="452">
                <c:v>9.6704000000000008</c:v>
              </c:pt>
              <c:pt idx="453">
                <c:v>9.8068000000000008</c:v>
              </c:pt>
              <c:pt idx="454">
                <c:v>9.7172999999999998</c:v>
              </c:pt>
              <c:pt idx="455">
                <c:v>9.6052</c:v>
              </c:pt>
              <c:pt idx="456">
                <c:v>9.4901999999999997</c:v>
              </c:pt>
              <c:pt idx="457">
                <c:v>9.3561999999999994</c:v>
              </c:pt>
              <c:pt idx="458">
                <c:v>9.2742000000000004</c:v>
              </c:pt>
              <c:pt idx="459">
                <c:v>9.3096999999999994</c:v>
              </c:pt>
              <c:pt idx="460">
                <c:v>9.3587000000000007</c:v>
              </c:pt>
              <c:pt idx="461">
                <c:v>9.3279999999999994</c:v>
              </c:pt>
              <c:pt idx="462">
                <c:v>9.4414999999999996</c:v>
              </c:pt>
              <c:pt idx="463">
                <c:v>9.407</c:v>
              </c:pt>
              <c:pt idx="464">
                <c:v>9.3498999999999999</c:v>
              </c:pt>
              <c:pt idx="465">
                <c:v>9.2355</c:v>
              </c:pt>
              <c:pt idx="466">
                <c:v>9.3117999999999999</c:v>
              </c:pt>
              <c:pt idx="467">
                <c:v>9.3108000000000004</c:v>
              </c:pt>
              <c:pt idx="468">
                <c:v>9.2569999999999997</c:v>
              </c:pt>
              <c:pt idx="469">
                <c:v>9.3224</c:v>
              </c:pt>
              <c:pt idx="470">
                <c:v>9.3574000000000002</c:v>
              </c:pt>
              <c:pt idx="471">
                <c:v>9.2543000000000006</c:v>
              </c:pt>
              <c:pt idx="472">
                <c:v>9.2543000000000006</c:v>
              </c:pt>
              <c:pt idx="473">
                <c:v>9.2543000000000006</c:v>
              </c:pt>
              <c:pt idx="474">
                <c:v>9.1846999999999994</c:v>
              </c:pt>
              <c:pt idx="475">
                <c:v>8.7730999999999995</c:v>
              </c:pt>
              <c:pt idx="476">
                <c:v>8.5562000000000005</c:v>
              </c:pt>
              <c:pt idx="477">
                <c:v>8.2879000000000005</c:v>
              </c:pt>
              <c:pt idx="478">
                <c:v>8.3579000000000008</c:v>
              </c:pt>
              <c:pt idx="479">
                <c:v>8.4824000000000002</c:v>
              </c:pt>
              <c:pt idx="480">
                <c:v>8.5968999999999998</c:v>
              </c:pt>
              <c:pt idx="481">
                <c:v>8.6449999999999996</c:v>
              </c:pt>
              <c:pt idx="482">
                <c:v>8.8222000000000005</c:v>
              </c:pt>
              <c:pt idx="483">
                <c:v>8.8882999999999992</c:v>
              </c:pt>
              <c:pt idx="484">
                <c:v>8.827</c:v>
              </c:pt>
              <c:pt idx="485">
                <c:v>8.7940000000000005</c:v>
              </c:pt>
              <c:pt idx="486">
                <c:v>8.8394999999999992</c:v>
              </c:pt>
              <c:pt idx="487">
                <c:v>8.8520000000000003</c:v>
              </c:pt>
              <c:pt idx="488">
                <c:v>8.8564000000000007</c:v>
              </c:pt>
              <c:pt idx="489">
                <c:v>9.0526</c:v>
              </c:pt>
              <c:pt idx="490">
                <c:v>9.1637000000000004</c:v>
              </c:pt>
              <c:pt idx="491">
                <c:v>9.1110000000000007</c:v>
              </c:pt>
              <c:pt idx="492">
                <c:v>9.2371999999999996</c:v>
              </c:pt>
              <c:pt idx="493">
                <c:v>9.3245000000000005</c:v>
              </c:pt>
              <c:pt idx="494">
                <c:v>9.3213000000000008</c:v>
              </c:pt>
              <c:pt idx="495">
                <c:v>9.3445999999999998</c:v>
              </c:pt>
              <c:pt idx="496">
                <c:v>9.3924000000000003</c:v>
              </c:pt>
              <c:pt idx="497">
                <c:v>9.4986999999999995</c:v>
              </c:pt>
              <c:pt idx="498">
                <c:v>9.6326999999999998</c:v>
              </c:pt>
              <c:pt idx="499">
                <c:v>9.6113</c:v>
              </c:pt>
              <c:pt idx="500">
                <c:v>9.6073000000000004</c:v>
              </c:pt>
              <c:pt idx="501">
                <c:v>9.5747999999999998</c:v>
              </c:pt>
              <c:pt idx="502">
                <c:v>9.5960999999999999</c:v>
              </c:pt>
              <c:pt idx="503">
                <c:v>9.6308000000000007</c:v>
              </c:pt>
              <c:pt idx="504">
                <c:v>9.5498999999999992</c:v>
              </c:pt>
              <c:pt idx="505">
                <c:v>9.5487000000000002</c:v>
              </c:pt>
              <c:pt idx="506">
                <c:v>9.5798000000000005</c:v>
              </c:pt>
              <c:pt idx="507">
                <c:v>9.6306999999999992</c:v>
              </c:pt>
              <c:pt idx="508">
                <c:v>9.6364999999999998</c:v>
              </c:pt>
              <c:pt idx="509">
                <c:v>9.5762999999999998</c:v>
              </c:pt>
              <c:pt idx="510">
                <c:v>9.5533000000000001</c:v>
              </c:pt>
              <c:pt idx="511">
                <c:v>9.5744000000000007</c:v>
              </c:pt>
              <c:pt idx="512">
                <c:v>9.6095000000000006</c:v>
              </c:pt>
              <c:pt idx="513">
                <c:v>9.6370000000000005</c:v>
              </c:pt>
              <c:pt idx="514">
                <c:v>9.7251999999999992</c:v>
              </c:pt>
              <c:pt idx="515">
                <c:v>9.6654999999999998</c:v>
              </c:pt>
              <c:pt idx="516">
                <c:v>9.5145999999999997</c:v>
              </c:pt>
              <c:pt idx="517">
                <c:v>9.9515999999999991</c:v>
              </c:pt>
              <c:pt idx="518">
                <c:v>10.030799999999999</c:v>
              </c:pt>
              <c:pt idx="519">
                <c:v>10.119999999999999</c:v>
              </c:pt>
              <c:pt idx="520">
                <c:v>10.119999999999999</c:v>
              </c:pt>
              <c:pt idx="521">
                <c:v>10.1187</c:v>
              </c:pt>
              <c:pt idx="522">
                <c:v>10.111700000000001</c:v>
              </c:pt>
              <c:pt idx="523">
                <c:v>10.180400000000001</c:v>
              </c:pt>
              <c:pt idx="524">
                <c:v>10.188599999999999</c:v>
              </c:pt>
              <c:pt idx="525">
                <c:v>9.9364000000000008</c:v>
              </c:pt>
              <c:pt idx="526">
                <c:v>9.7034000000000002</c:v>
              </c:pt>
              <c:pt idx="527">
                <c:v>9.7126999999999999</c:v>
              </c:pt>
              <c:pt idx="528">
                <c:v>9.6395</c:v>
              </c:pt>
              <c:pt idx="529">
                <c:v>9.5070999999999994</c:v>
              </c:pt>
              <c:pt idx="530">
                <c:v>9.3846000000000007</c:v>
              </c:pt>
              <c:pt idx="531">
                <c:v>9.5588999999999995</c:v>
              </c:pt>
              <c:pt idx="532">
                <c:v>9.6784999999999997</c:v>
              </c:pt>
              <c:pt idx="533">
                <c:v>10.1615</c:v>
              </c:pt>
              <c:pt idx="534">
                <c:v>10.1793</c:v>
              </c:pt>
              <c:pt idx="535">
                <c:v>10.2981</c:v>
              </c:pt>
              <c:pt idx="536">
                <c:v>10.2981</c:v>
              </c:pt>
              <c:pt idx="537">
                <c:v>10.372400000000001</c:v>
              </c:pt>
              <c:pt idx="538">
                <c:v>10.335100000000001</c:v>
              </c:pt>
              <c:pt idx="539">
                <c:v>10.3271</c:v>
              </c:pt>
              <c:pt idx="540">
                <c:v>10.509499999999999</c:v>
              </c:pt>
              <c:pt idx="541">
                <c:v>10.5169</c:v>
              </c:pt>
              <c:pt idx="542">
                <c:v>10.569699999999999</c:v>
              </c:pt>
              <c:pt idx="543">
                <c:v>10.549899999999999</c:v>
              </c:pt>
              <c:pt idx="544">
                <c:v>10.577400000000001</c:v>
              </c:pt>
              <c:pt idx="545">
                <c:v>10.5487</c:v>
              </c:pt>
              <c:pt idx="546">
                <c:v>10.579000000000001</c:v>
              </c:pt>
              <c:pt idx="547">
                <c:v>10.5616</c:v>
              </c:pt>
              <c:pt idx="548">
                <c:v>10.7827</c:v>
              </c:pt>
              <c:pt idx="549">
                <c:v>10.854799999999999</c:v>
              </c:pt>
              <c:pt idx="550">
                <c:v>11.058</c:v>
              </c:pt>
              <c:pt idx="551">
                <c:v>11.079800000000001</c:v>
              </c:pt>
              <c:pt idx="552">
                <c:v>10.9213</c:v>
              </c:pt>
              <c:pt idx="553">
                <c:v>10.873100000000001</c:v>
              </c:pt>
              <c:pt idx="554">
                <c:v>11.0829</c:v>
              </c:pt>
              <c:pt idx="555">
                <c:v>11.0588</c:v>
              </c:pt>
              <c:pt idx="556">
                <c:v>11.1746</c:v>
              </c:pt>
              <c:pt idx="557">
                <c:v>11.163600000000001</c:v>
              </c:pt>
              <c:pt idx="558">
                <c:v>11.140499999999999</c:v>
              </c:pt>
              <c:pt idx="559">
                <c:v>11.1564</c:v>
              </c:pt>
              <c:pt idx="560">
                <c:v>11.0909</c:v>
              </c:pt>
              <c:pt idx="561">
                <c:v>11.019399999999999</c:v>
              </c:pt>
              <c:pt idx="562">
                <c:v>10.992900000000001</c:v>
              </c:pt>
              <c:pt idx="563">
                <c:v>11.037000000000001</c:v>
              </c:pt>
              <c:pt idx="564">
                <c:v>11.0131</c:v>
              </c:pt>
              <c:pt idx="565">
                <c:v>11.019600000000001</c:v>
              </c:pt>
              <c:pt idx="566">
                <c:v>11.009600000000001</c:v>
              </c:pt>
              <c:pt idx="567">
                <c:v>10.963699999999999</c:v>
              </c:pt>
              <c:pt idx="568">
                <c:v>10.899900000000001</c:v>
              </c:pt>
              <c:pt idx="569">
                <c:v>10.834300000000001</c:v>
              </c:pt>
              <c:pt idx="570">
                <c:v>10.7974</c:v>
              </c:pt>
              <c:pt idx="571">
                <c:v>10.765000000000001</c:v>
              </c:pt>
              <c:pt idx="572">
                <c:v>10.7316</c:v>
              </c:pt>
              <c:pt idx="573">
                <c:v>10.744899999999999</c:v>
              </c:pt>
              <c:pt idx="574">
                <c:v>10.7067</c:v>
              </c:pt>
              <c:pt idx="575">
                <c:v>10.699199999999999</c:v>
              </c:pt>
              <c:pt idx="576">
                <c:v>10.705399999999999</c:v>
              </c:pt>
              <c:pt idx="577">
                <c:v>10.7021</c:v>
              </c:pt>
              <c:pt idx="578">
                <c:v>10.6037</c:v>
              </c:pt>
              <c:pt idx="579">
                <c:v>10.632099999999999</c:v>
              </c:pt>
              <c:pt idx="580">
                <c:v>10.496700000000001</c:v>
              </c:pt>
              <c:pt idx="581">
                <c:v>10.455399999999999</c:v>
              </c:pt>
              <c:pt idx="582">
                <c:v>10.290800000000001</c:v>
              </c:pt>
              <c:pt idx="583">
                <c:v>10.3733</c:v>
              </c:pt>
              <c:pt idx="584">
                <c:v>10.334099999999999</c:v>
              </c:pt>
              <c:pt idx="585">
                <c:v>10.364599999999999</c:v>
              </c:pt>
              <c:pt idx="586">
                <c:v>10.3659</c:v>
              </c:pt>
              <c:pt idx="587">
                <c:v>10.214499999999999</c:v>
              </c:pt>
              <c:pt idx="588">
                <c:v>10.2468</c:v>
              </c:pt>
              <c:pt idx="589">
                <c:v>10.175700000000001</c:v>
              </c:pt>
              <c:pt idx="590">
                <c:v>10.2681</c:v>
              </c:pt>
              <c:pt idx="591">
                <c:v>10.4132</c:v>
              </c:pt>
              <c:pt idx="592">
                <c:v>10.4283</c:v>
              </c:pt>
              <c:pt idx="593">
                <c:v>10.430899999999999</c:v>
              </c:pt>
              <c:pt idx="594">
                <c:v>10.3736</c:v>
              </c:pt>
              <c:pt idx="595">
                <c:v>10.476100000000001</c:v>
              </c:pt>
              <c:pt idx="596">
                <c:v>10.537800000000001</c:v>
              </c:pt>
              <c:pt idx="597">
                <c:v>10.5748</c:v>
              </c:pt>
              <c:pt idx="598">
                <c:v>10.447800000000001</c:v>
              </c:pt>
              <c:pt idx="599">
                <c:v>10.1892</c:v>
              </c:pt>
              <c:pt idx="600">
                <c:v>10.1187</c:v>
              </c:pt>
              <c:pt idx="601">
                <c:v>10.208</c:v>
              </c:pt>
              <c:pt idx="602">
                <c:v>10.170400000000001</c:v>
              </c:pt>
              <c:pt idx="603">
                <c:v>10.196199999999999</c:v>
              </c:pt>
              <c:pt idx="604">
                <c:v>10.2933</c:v>
              </c:pt>
              <c:pt idx="605">
                <c:v>10.3788</c:v>
              </c:pt>
              <c:pt idx="606">
                <c:v>10.375</c:v>
              </c:pt>
              <c:pt idx="607">
                <c:v>10.350899999999999</c:v>
              </c:pt>
              <c:pt idx="608">
                <c:v>10.3941</c:v>
              </c:pt>
              <c:pt idx="609">
                <c:v>10.4969</c:v>
              </c:pt>
              <c:pt idx="610">
                <c:v>10.485200000000001</c:v>
              </c:pt>
              <c:pt idx="611">
                <c:v>10.428900000000001</c:v>
              </c:pt>
              <c:pt idx="612">
                <c:v>10.391500000000001</c:v>
              </c:pt>
              <c:pt idx="613">
                <c:v>10.507300000000001</c:v>
              </c:pt>
              <c:pt idx="614">
                <c:v>10.554</c:v>
              </c:pt>
              <c:pt idx="615">
                <c:v>10.606999999999999</c:v>
              </c:pt>
              <c:pt idx="616">
                <c:v>10.532500000000001</c:v>
              </c:pt>
              <c:pt idx="617">
                <c:v>10.482900000000001</c:v>
              </c:pt>
              <c:pt idx="618">
                <c:v>10.535</c:v>
              </c:pt>
              <c:pt idx="619">
                <c:v>10.6701</c:v>
              </c:pt>
              <c:pt idx="620">
                <c:v>10.585699999999999</c:v>
              </c:pt>
              <c:pt idx="621">
                <c:v>10.646800000000001</c:v>
              </c:pt>
              <c:pt idx="622">
                <c:v>10.6157</c:v>
              </c:pt>
              <c:pt idx="623">
                <c:v>10.6313</c:v>
              </c:pt>
              <c:pt idx="624">
                <c:v>10.682</c:v>
              </c:pt>
              <c:pt idx="625">
                <c:v>10.736800000000001</c:v>
              </c:pt>
              <c:pt idx="626">
                <c:v>10.4686</c:v>
              </c:pt>
              <c:pt idx="627">
                <c:v>10.358700000000001</c:v>
              </c:pt>
              <c:pt idx="628">
                <c:v>10.385</c:v>
              </c:pt>
              <c:pt idx="629">
                <c:v>10.265000000000001</c:v>
              </c:pt>
              <c:pt idx="630">
                <c:v>10.2918</c:v>
              </c:pt>
              <c:pt idx="631">
                <c:v>10.3271</c:v>
              </c:pt>
              <c:pt idx="632">
                <c:v>10.1669</c:v>
              </c:pt>
              <c:pt idx="633">
                <c:v>10.2926</c:v>
              </c:pt>
              <c:pt idx="634">
                <c:v>10.200699999999999</c:v>
              </c:pt>
              <c:pt idx="635">
                <c:v>10.021800000000001</c:v>
              </c:pt>
              <c:pt idx="636">
                <c:v>9.9420999999999999</c:v>
              </c:pt>
              <c:pt idx="637">
                <c:v>9.8897999999999993</c:v>
              </c:pt>
              <c:pt idx="638">
                <c:v>9.8292999999999999</c:v>
              </c:pt>
              <c:pt idx="639">
                <c:v>9.7520000000000007</c:v>
              </c:pt>
              <c:pt idx="640">
                <c:v>9.8475000000000001</c:v>
              </c:pt>
              <c:pt idx="641">
                <c:v>9.6529000000000007</c:v>
              </c:pt>
              <c:pt idx="642">
                <c:v>9.6125000000000007</c:v>
              </c:pt>
              <c:pt idx="643">
                <c:v>9.6471</c:v>
              </c:pt>
              <c:pt idx="644">
                <c:v>9.6220999999999997</c:v>
              </c:pt>
              <c:pt idx="645">
                <c:v>9.5739999999999998</c:v>
              </c:pt>
              <c:pt idx="646">
                <c:v>9.6309000000000005</c:v>
              </c:pt>
              <c:pt idx="647">
                <c:v>9.6309000000000005</c:v>
              </c:pt>
              <c:pt idx="648">
                <c:v>9.6309000000000005</c:v>
              </c:pt>
              <c:pt idx="649">
                <c:v>9.8751999999999995</c:v>
              </c:pt>
              <c:pt idx="650">
                <c:v>9.9656000000000002</c:v>
              </c:pt>
              <c:pt idx="651">
                <c:v>10.0975</c:v>
              </c:pt>
              <c:pt idx="652">
                <c:v>10.052899999999999</c:v>
              </c:pt>
              <c:pt idx="653">
                <c:v>10.11</c:v>
              </c:pt>
              <c:pt idx="654">
                <c:v>10.116899999999999</c:v>
              </c:pt>
              <c:pt idx="655">
                <c:v>10.195600000000001</c:v>
              </c:pt>
              <c:pt idx="656">
                <c:v>10.176</c:v>
              </c:pt>
              <c:pt idx="657">
                <c:v>10.180400000000001</c:v>
              </c:pt>
              <c:pt idx="658">
                <c:v>10.221</c:v>
              </c:pt>
              <c:pt idx="659">
                <c:v>10.1578</c:v>
              </c:pt>
              <c:pt idx="660">
                <c:v>10.199</c:v>
              </c:pt>
              <c:pt idx="661">
                <c:v>10.128500000000001</c:v>
              </c:pt>
              <c:pt idx="662">
                <c:v>10.3041</c:v>
              </c:pt>
              <c:pt idx="663">
                <c:v>10.339399999999999</c:v>
              </c:pt>
              <c:pt idx="664">
                <c:v>10.3194</c:v>
              </c:pt>
              <c:pt idx="665">
                <c:v>10.269299999999999</c:v>
              </c:pt>
              <c:pt idx="666">
                <c:v>10.2684</c:v>
              </c:pt>
              <c:pt idx="667">
                <c:v>10.305099999999999</c:v>
              </c:pt>
              <c:pt idx="668">
                <c:v>10.086499999999999</c:v>
              </c:pt>
              <c:pt idx="669">
                <c:v>10.1378</c:v>
              </c:pt>
              <c:pt idx="670">
                <c:v>10.141400000000001</c:v>
              </c:pt>
              <c:pt idx="671">
                <c:v>10.2262</c:v>
              </c:pt>
              <c:pt idx="672">
                <c:v>10.1989</c:v>
              </c:pt>
              <c:pt idx="673">
                <c:v>10.310700000000001</c:v>
              </c:pt>
              <c:pt idx="674">
                <c:v>10.416499999999999</c:v>
              </c:pt>
              <c:pt idx="675">
                <c:v>10.386200000000001</c:v>
              </c:pt>
              <c:pt idx="676">
                <c:v>10.309900000000001</c:v>
              </c:pt>
              <c:pt idx="677">
                <c:v>10.3276</c:v>
              </c:pt>
              <c:pt idx="678">
                <c:v>10.4772</c:v>
              </c:pt>
              <c:pt idx="679">
                <c:v>10.366300000000001</c:v>
              </c:pt>
              <c:pt idx="680">
                <c:v>10.403600000000001</c:v>
              </c:pt>
              <c:pt idx="681">
                <c:v>10.5177</c:v>
              </c:pt>
              <c:pt idx="682">
                <c:v>10.591200000000001</c:v>
              </c:pt>
              <c:pt idx="683">
                <c:v>10.626099999999999</c:v>
              </c:pt>
              <c:pt idx="684">
                <c:v>10.6387</c:v>
              </c:pt>
              <c:pt idx="685">
                <c:v>10.813499999999999</c:v>
              </c:pt>
              <c:pt idx="686">
                <c:v>10.7797</c:v>
              </c:pt>
              <c:pt idx="687">
                <c:v>10.3361</c:v>
              </c:pt>
              <c:pt idx="688">
                <c:v>10.4701</c:v>
              </c:pt>
              <c:pt idx="689">
                <c:v>10.5511</c:v>
              </c:pt>
              <c:pt idx="690">
                <c:v>10.490399999999999</c:v>
              </c:pt>
              <c:pt idx="691">
                <c:v>10.3277</c:v>
              </c:pt>
              <c:pt idx="692">
                <c:v>10.603</c:v>
              </c:pt>
              <c:pt idx="693">
                <c:v>10.7948</c:v>
              </c:pt>
              <c:pt idx="694">
                <c:v>10.905200000000001</c:v>
              </c:pt>
              <c:pt idx="695">
                <c:v>10.919</c:v>
              </c:pt>
              <c:pt idx="696">
                <c:v>11.118499999999999</c:v>
              </c:pt>
              <c:pt idx="697">
                <c:v>11.4048</c:v>
              </c:pt>
              <c:pt idx="698">
                <c:v>11.361499999999999</c:v>
              </c:pt>
              <c:pt idx="699">
                <c:v>11.334</c:v>
              </c:pt>
              <c:pt idx="700">
                <c:v>10.4444</c:v>
              </c:pt>
              <c:pt idx="701">
                <c:v>10.4329</c:v>
              </c:pt>
              <c:pt idx="702">
                <c:v>10.291499999999999</c:v>
              </c:pt>
              <c:pt idx="703">
                <c:v>10.274900000000001</c:v>
              </c:pt>
              <c:pt idx="704">
                <c:v>10.517300000000001</c:v>
              </c:pt>
              <c:pt idx="705">
                <c:v>10.2719</c:v>
              </c:pt>
              <c:pt idx="706">
                <c:v>10.227399999999999</c:v>
              </c:pt>
              <c:pt idx="707">
                <c:v>10.416499999999999</c:v>
              </c:pt>
              <c:pt idx="708">
                <c:v>10.388</c:v>
              </c:pt>
              <c:pt idx="709">
                <c:v>10.395899999999999</c:v>
              </c:pt>
              <c:pt idx="710">
                <c:v>10.285399999999999</c:v>
              </c:pt>
              <c:pt idx="711">
                <c:v>9.9560999999999993</c:v>
              </c:pt>
              <c:pt idx="712">
                <c:v>9.9824999999999999</c:v>
              </c:pt>
              <c:pt idx="713">
                <c:v>9.9678000000000004</c:v>
              </c:pt>
              <c:pt idx="714">
                <c:v>9.5177999999999994</c:v>
              </c:pt>
              <c:pt idx="715">
                <c:v>9.2012</c:v>
              </c:pt>
              <c:pt idx="716">
                <c:v>8.9209999999999994</c:v>
              </c:pt>
              <c:pt idx="717">
                <c:v>8.6704000000000008</c:v>
              </c:pt>
              <c:pt idx="718">
                <c:v>8.8310999999999993</c:v>
              </c:pt>
              <c:pt idx="719">
                <c:v>8.7599</c:v>
              </c:pt>
              <c:pt idx="720">
                <c:v>8.4098000000000006</c:v>
              </c:pt>
              <c:pt idx="721">
                <c:v>8.1757000000000009</c:v>
              </c:pt>
              <c:pt idx="722">
                <c:v>8.0945</c:v>
              </c:pt>
              <c:pt idx="723">
                <c:v>8.3614999999999995</c:v>
              </c:pt>
              <c:pt idx="724">
                <c:v>8.4145000000000003</c:v>
              </c:pt>
              <c:pt idx="725">
                <c:v>8.4145000000000003</c:v>
              </c:pt>
              <c:pt idx="726">
                <c:v>8.4131999999999998</c:v>
              </c:pt>
              <c:pt idx="727">
                <c:v>8.1341999999999999</c:v>
              </c:pt>
              <c:pt idx="728">
                <c:v>8.3398000000000003</c:v>
              </c:pt>
              <c:pt idx="729">
                <c:v>8.7897999999999996</c:v>
              </c:pt>
              <c:pt idx="730">
                <c:v>8.4743999999999993</c:v>
              </c:pt>
              <c:pt idx="731">
                <c:v>8.4575999999999993</c:v>
              </c:pt>
              <c:pt idx="732">
                <c:v>8.3316999999999997</c:v>
              </c:pt>
              <c:pt idx="733">
                <c:v>8.3664000000000005</c:v>
              </c:pt>
              <c:pt idx="734">
                <c:v>8.6395</c:v>
              </c:pt>
              <c:pt idx="735">
                <c:v>8.5474999999999994</c:v>
              </c:pt>
              <c:pt idx="736">
                <c:v>8.4936000000000007</c:v>
              </c:pt>
              <c:pt idx="737">
                <c:v>8.4986999999999995</c:v>
              </c:pt>
              <c:pt idx="738">
                <c:v>8.4328000000000003</c:v>
              </c:pt>
              <c:pt idx="739">
                <c:v>9.0618999999999996</c:v>
              </c:pt>
              <c:pt idx="740">
                <c:v>8.9153000000000002</c:v>
              </c:pt>
              <c:pt idx="741">
                <c:v>8.9412000000000003</c:v>
              </c:pt>
              <c:pt idx="742">
                <c:v>8.9139999999999997</c:v>
              </c:pt>
              <c:pt idx="743">
                <c:v>9.0295000000000005</c:v>
              </c:pt>
              <c:pt idx="744">
                <c:v>9.1625999999999994</c:v>
              </c:pt>
              <c:pt idx="745">
                <c:v>9.1784999999999997</c:v>
              </c:pt>
              <c:pt idx="746">
                <c:v>9.2341999999999995</c:v>
              </c:pt>
              <c:pt idx="747">
                <c:v>9.0951000000000004</c:v>
              </c:pt>
              <c:pt idx="748">
                <c:v>9.1059999999999999</c:v>
              </c:pt>
              <c:pt idx="749">
                <c:v>8.9750999999999994</c:v>
              </c:pt>
              <c:pt idx="750">
                <c:v>8.9322999999999997</c:v>
              </c:pt>
              <c:pt idx="751">
                <c:v>9.0446000000000009</c:v>
              </c:pt>
              <c:pt idx="752">
                <c:v>9.1623999999999999</c:v>
              </c:pt>
              <c:pt idx="753">
                <c:v>9.1635000000000009</c:v>
              </c:pt>
              <c:pt idx="754">
                <c:v>9.2143999999999995</c:v>
              </c:pt>
              <c:pt idx="755">
                <c:v>8.9961000000000002</c:v>
              </c:pt>
              <c:pt idx="756">
                <c:v>9.0273000000000003</c:v>
              </c:pt>
              <c:pt idx="757">
                <c:v>9.0856999999999992</c:v>
              </c:pt>
              <c:pt idx="758">
                <c:v>9.0206999999999997</c:v>
              </c:pt>
              <c:pt idx="759">
                <c:v>9.2567000000000004</c:v>
              </c:pt>
              <c:pt idx="760">
                <c:v>9.2995999999999999</c:v>
              </c:pt>
              <c:pt idx="761">
                <c:v>9.3132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1.523099999999999</c:v>
              </c:pt>
              <c:pt idx="1">
                <c:v>11.523099999999999</c:v>
              </c:pt>
              <c:pt idx="2">
                <c:v>11.409599999999999</c:v>
              </c:pt>
              <c:pt idx="3">
                <c:v>11.504899999999999</c:v>
              </c:pt>
              <c:pt idx="4">
                <c:v>11.621</c:v>
              </c:pt>
              <c:pt idx="5">
                <c:v>11.621</c:v>
              </c:pt>
              <c:pt idx="6">
                <c:v>11.596299999999999</c:v>
              </c:pt>
              <c:pt idx="7">
                <c:v>11.619</c:v>
              </c:pt>
              <c:pt idx="8">
                <c:v>11.5547</c:v>
              </c:pt>
              <c:pt idx="9">
                <c:v>11.567</c:v>
              </c:pt>
              <c:pt idx="10">
                <c:v>11.3895</c:v>
              </c:pt>
              <c:pt idx="11">
                <c:v>11.3895</c:v>
              </c:pt>
              <c:pt idx="12">
                <c:v>11.359299999999999</c:v>
              </c:pt>
              <c:pt idx="13">
                <c:v>11.359299999999999</c:v>
              </c:pt>
              <c:pt idx="14">
                <c:v>11.359299999999999</c:v>
              </c:pt>
              <c:pt idx="15">
                <c:v>11.359299999999999</c:v>
              </c:pt>
              <c:pt idx="16">
                <c:v>11.359299999999999</c:v>
              </c:pt>
              <c:pt idx="17">
                <c:v>11.4688</c:v>
              </c:pt>
              <c:pt idx="18">
                <c:v>11.5661</c:v>
              </c:pt>
              <c:pt idx="19">
                <c:v>11.5967</c:v>
              </c:pt>
              <c:pt idx="20">
                <c:v>11.6404</c:v>
              </c:pt>
              <c:pt idx="21">
                <c:v>11.6404</c:v>
              </c:pt>
              <c:pt idx="22">
                <c:v>11.4739</c:v>
              </c:pt>
              <c:pt idx="23">
                <c:v>11.4595</c:v>
              </c:pt>
              <c:pt idx="24">
                <c:v>11.4796</c:v>
              </c:pt>
              <c:pt idx="25">
                <c:v>11.555999999999999</c:v>
              </c:pt>
              <c:pt idx="26">
                <c:v>11.5411</c:v>
              </c:pt>
              <c:pt idx="27">
                <c:v>11.612500000000001</c:v>
              </c:pt>
              <c:pt idx="28">
                <c:v>11.632400000000001</c:v>
              </c:pt>
              <c:pt idx="29">
                <c:v>11.738300000000001</c:v>
              </c:pt>
              <c:pt idx="30">
                <c:v>11.770799999999999</c:v>
              </c:pt>
              <c:pt idx="31">
                <c:v>11.763999999999999</c:v>
              </c:pt>
              <c:pt idx="32">
                <c:v>11.8033</c:v>
              </c:pt>
              <c:pt idx="33">
                <c:v>11.8536</c:v>
              </c:pt>
              <c:pt idx="34">
                <c:v>12.1554</c:v>
              </c:pt>
              <c:pt idx="35">
                <c:v>12.3203</c:v>
              </c:pt>
              <c:pt idx="36">
                <c:v>12.358599999999999</c:v>
              </c:pt>
              <c:pt idx="37">
                <c:v>12.4773</c:v>
              </c:pt>
              <c:pt idx="38">
                <c:v>12.6511</c:v>
              </c:pt>
              <c:pt idx="39">
                <c:v>12.510300000000001</c:v>
              </c:pt>
              <c:pt idx="40">
                <c:v>12.318</c:v>
              </c:pt>
              <c:pt idx="41">
                <c:v>12.318</c:v>
              </c:pt>
              <c:pt idx="42">
                <c:v>12.2928</c:v>
              </c:pt>
              <c:pt idx="43">
                <c:v>12.1638</c:v>
              </c:pt>
              <c:pt idx="44">
                <c:v>12.1751</c:v>
              </c:pt>
              <c:pt idx="45">
                <c:v>12.1569</c:v>
              </c:pt>
              <c:pt idx="46">
                <c:v>12.1577</c:v>
              </c:pt>
              <c:pt idx="47">
                <c:v>12.085800000000001</c:v>
              </c:pt>
              <c:pt idx="48">
                <c:v>12.1213</c:v>
              </c:pt>
              <c:pt idx="49">
                <c:v>12.095499999999999</c:v>
              </c:pt>
              <c:pt idx="50">
                <c:v>11.993499999999999</c:v>
              </c:pt>
              <c:pt idx="51">
                <c:v>11.9979</c:v>
              </c:pt>
              <c:pt idx="52">
                <c:v>12.009399999999999</c:v>
              </c:pt>
              <c:pt idx="53">
                <c:v>12.0076</c:v>
              </c:pt>
              <c:pt idx="54">
                <c:v>11.864599999999999</c:v>
              </c:pt>
              <c:pt idx="55">
                <c:v>11.895</c:v>
              </c:pt>
              <c:pt idx="56">
                <c:v>11.895</c:v>
              </c:pt>
              <c:pt idx="57">
                <c:v>11.844900000000001</c:v>
              </c:pt>
              <c:pt idx="58">
                <c:v>11.882400000000001</c:v>
              </c:pt>
              <c:pt idx="59">
                <c:v>11.8552</c:v>
              </c:pt>
              <c:pt idx="60">
                <c:v>11.6469</c:v>
              </c:pt>
              <c:pt idx="61">
                <c:v>11.6469</c:v>
              </c:pt>
              <c:pt idx="62">
                <c:v>11.532299999999999</c:v>
              </c:pt>
              <c:pt idx="63">
                <c:v>11.4214</c:v>
              </c:pt>
              <c:pt idx="64">
                <c:v>11.462199999999999</c:v>
              </c:pt>
              <c:pt idx="65">
                <c:v>11.555099999999999</c:v>
              </c:pt>
              <c:pt idx="66">
                <c:v>11.556699999999999</c:v>
              </c:pt>
              <c:pt idx="67">
                <c:v>11.7156</c:v>
              </c:pt>
              <c:pt idx="68">
                <c:v>11.6928</c:v>
              </c:pt>
              <c:pt idx="69">
                <c:v>11.669700000000001</c:v>
              </c:pt>
              <c:pt idx="70">
                <c:v>11.6355</c:v>
              </c:pt>
              <c:pt idx="71">
                <c:v>11.6355</c:v>
              </c:pt>
              <c:pt idx="72">
                <c:v>11.538</c:v>
              </c:pt>
              <c:pt idx="73">
                <c:v>11.5784</c:v>
              </c:pt>
              <c:pt idx="74">
                <c:v>11.5527</c:v>
              </c:pt>
              <c:pt idx="75">
                <c:v>11.5572</c:v>
              </c:pt>
              <c:pt idx="76">
                <c:v>11.5588</c:v>
              </c:pt>
              <c:pt idx="77">
                <c:v>11.5122</c:v>
              </c:pt>
              <c:pt idx="78">
                <c:v>11.5573</c:v>
              </c:pt>
              <c:pt idx="79">
                <c:v>11.5024</c:v>
              </c:pt>
              <c:pt idx="80">
                <c:v>11.476800000000001</c:v>
              </c:pt>
              <c:pt idx="81">
                <c:v>11.476800000000001</c:v>
              </c:pt>
              <c:pt idx="82">
                <c:v>11.473800000000001</c:v>
              </c:pt>
              <c:pt idx="83">
                <c:v>11.486599999999999</c:v>
              </c:pt>
              <c:pt idx="84">
                <c:v>11.4138</c:v>
              </c:pt>
              <c:pt idx="85">
                <c:v>11.292299999999999</c:v>
              </c:pt>
              <c:pt idx="86">
                <c:v>11.3009</c:v>
              </c:pt>
              <c:pt idx="87">
                <c:v>11.0564</c:v>
              </c:pt>
              <c:pt idx="88">
                <c:v>11.084099999999999</c:v>
              </c:pt>
              <c:pt idx="89">
                <c:v>11.400600000000001</c:v>
              </c:pt>
              <c:pt idx="90">
                <c:v>11.4978</c:v>
              </c:pt>
              <c:pt idx="91">
                <c:v>11.498200000000001</c:v>
              </c:pt>
              <c:pt idx="92">
                <c:v>11.391400000000001</c:v>
              </c:pt>
              <c:pt idx="93">
                <c:v>11.3277</c:v>
              </c:pt>
              <c:pt idx="94">
                <c:v>11.2995</c:v>
              </c:pt>
              <c:pt idx="95">
                <c:v>11.130800000000001</c:v>
              </c:pt>
              <c:pt idx="96">
                <c:v>11.130800000000001</c:v>
              </c:pt>
              <c:pt idx="97">
                <c:v>11.0566</c:v>
              </c:pt>
              <c:pt idx="98">
                <c:v>10.866899999999999</c:v>
              </c:pt>
              <c:pt idx="99">
                <c:v>10.815300000000001</c:v>
              </c:pt>
              <c:pt idx="100">
                <c:v>10.6122</c:v>
              </c:pt>
              <c:pt idx="101">
                <c:v>10.6122</c:v>
              </c:pt>
              <c:pt idx="102">
                <c:v>10.766299999999999</c:v>
              </c:pt>
              <c:pt idx="103">
                <c:v>10.833399999999999</c:v>
              </c:pt>
              <c:pt idx="104">
                <c:v>10.911199999999999</c:v>
              </c:pt>
              <c:pt idx="105">
                <c:v>11.0197</c:v>
              </c:pt>
              <c:pt idx="106">
                <c:v>11.0197</c:v>
              </c:pt>
              <c:pt idx="107">
                <c:v>11.4925</c:v>
              </c:pt>
              <c:pt idx="108">
                <c:v>11.504200000000001</c:v>
              </c:pt>
              <c:pt idx="109">
                <c:v>11.430199999999999</c:v>
              </c:pt>
              <c:pt idx="110">
                <c:v>11.376899999999999</c:v>
              </c:pt>
              <c:pt idx="111">
                <c:v>11.376899999999999</c:v>
              </c:pt>
              <c:pt idx="112">
                <c:v>11.3833</c:v>
              </c:pt>
              <c:pt idx="113">
                <c:v>11.3284</c:v>
              </c:pt>
              <c:pt idx="114">
                <c:v>11.5189</c:v>
              </c:pt>
              <c:pt idx="115">
                <c:v>11.6143</c:v>
              </c:pt>
              <c:pt idx="116">
                <c:v>11.6143</c:v>
              </c:pt>
              <c:pt idx="117">
                <c:v>11.576000000000001</c:v>
              </c:pt>
              <c:pt idx="118">
                <c:v>11.613099999999999</c:v>
              </c:pt>
              <c:pt idx="119">
                <c:v>11.5886</c:v>
              </c:pt>
              <c:pt idx="120">
                <c:v>11.561299999999999</c:v>
              </c:pt>
              <c:pt idx="121">
                <c:v>11.5564</c:v>
              </c:pt>
              <c:pt idx="122">
                <c:v>11.3565</c:v>
              </c:pt>
              <c:pt idx="123">
                <c:v>11.385</c:v>
              </c:pt>
              <c:pt idx="124">
                <c:v>11.3886</c:v>
              </c:pt>
              <c:pt idx="125">
                <c:v>11.431100000000001</c:v>
              </c:pt>
              <c:pt idx="126">
                <c:v>11.431100000000001</c:v>
              </c:pt>
              <c:pt idx="127">
                <c:v>11.337199999999999</c:v>
              </c:pt>
              <c:pt idx="128">
                <c:v>11.3429</c:v>
              </c:pt>
              <c:pt idx="129">
                <c:v>11.242699999999999</c:v>
              </c:pt>
              <c:pt idx="130">
                <c:v>11.2417</c:v>
              </c:pt>
              <c:pt idx="131">
                <c:v>11.2417</c:v>
              </c:pt>
              <c:pt idx="132">
                <c:v>11.046200000000001</c:v>
              </c:pt>
              <c:pt idx="133">
                <c:v>11.0266</c:v>
              </c:pt>
              <c:pt idx="134">
                <c:v>10.979900000000001</c:v>
              </c:pt>
              <c:pt idx="135">
                <c:v>11.2209</c:v>
              </c:pt>
              <c:pt idx="136">
                <c:v>11.2209</c:v>
              </c:pt>
              <c:pt idx="137">
                <c:v>11.225099999999999</c:v>
              </c:pt>
              <c:pt idx="138">
                <c:v>11.4693</c:v>
              </c:pt>
              <c:pt idx="139">
                <c:v>11.5753</c:v>
              </c:pt>
              <c:pt idx="140">
                <c:v>11.616899999999999</c:v>
              </c:pt>
              <c:pt idx="141">
                <c:v>11.616899999999999</c:v>
              </c:pt>
              <c:pt idx="142">
                <c:v>11.781499999999999</c:v>
              </c:pt>
              <c:pt idx="143">
                <c:v>11.7698</c:v>
              </c:pt>
              <c:pt idx="144">
                <c:v>11.8505</c:v>
              </c:pt>
              <c:pt idx="145">
                <c:v>11.9504</c:v>
              </c:pt>
              <c:pt idx="146">
                <c:v>11.9504</c:v>
              </c:pt>
              <c:pt idx="147">
                <c:v>12.2637</c:v>
              </c:pt>
              <c:pt idx="148">
                <c:v>12.160600000000001</c:v>
              </c:pt>
              <c:pt idx="149">
                <c:v>11.7888</c:v>
              </c:pt>
              <c:pt idx="150">
                <c:v>11.832000000000001</c:v>
              </c:pt>
              <c:pt idx="151">
                <c:v>11.832000000000001</c:v>
              </c:pt>
              <c:pt idx="152">
                <c:v>11.9217</c:v>
              </c:pt>
              <c:pt idx="153">
                <c:v>11.842000000000001</c:v>
              </c:pt>
              <c:pt idx="154">
                <c:v>11.858599999999999</c:v>
              </c:pt>
              <c:pt idx="155">
                <c:v>10.965299999999999</c:v>
              </c:pt>
              <c:pt idx="156">
                <c:v>10.965299999999999</c:v>
              </c:pt>
              <c:pt idx="157">
                <c:v>10.9872</c:v>
              </c:pt>
              <c:pt idx="158">
                <c:v>10.981299999999999</c:v>
              </c:pt>
              <c:pt idx="159">
                <c:v>10.843299999999999</c:v>
              </c:pt>
              <c:pt idx="160">
                <c:v>10.7677</c:v>
              </c:pt>
              <c:pt idx="161">
                <c:v>10.7677</c:v>
              </c:pt>
              <c:pt idx="162">
                <c:v>10.8386</c:v>
              </c:pt>
              <c:pt idx="163">
                <c:v>10.806800000000001</c:v>
              </c:pt>
              <c:pt idx="164">
                <c:v>10.654299999999999</c:v>
              </c:pt>
              <c:pt idx="165">
                <c:v>10.6236</c:v>
              </c:pt>
              <c:pt idx="166">
                <c:v>10.6236</c:v>
              </c:pt>
              <c:pt idx="167">
                <c:v>10.4056</c:v>
              </c:pt>
              <c:pt idx="168">
                <c:v>10.357200000000001</c:v>
              </c:pt>
              <c:pt idx="169">
                <c:v>10.3123</c:v>
              </c:pt>
              <c:pt idx="170">
                <c:v>10.2707</c:v>
              </c:pt>
              <c:pt idx="171">
                <c:v>10.2707</c:v>
              </c:pt>
              <c:pt idx="172">
                <c:v>10.098699999999999</c:v>
              </c:pt>
              <c:pt idx="173">
                <c:v>10.2925</c:v>
              </c:pt>
              <c:pt idx="174">
                <c:v>10.3315</c:v>
              </c:pt>
              <c:pt idx="175">
                <c:v>10.313800000000001</c:v>
              </c:pt>
              <c:pt idx="176">
                <c:v>10.313800000000001</c:v>
              </c:pt>
              <c:pt idx="177">
                <c:v>10.257199999999999</c:v>
              </c:pt>
              <c:pt idx="178">
                <c:v>10.3398</c:v>
              </c:pt>
              <c:pt idx="179">
                <c:v>10.45</c:v>
              </c:pt>
              <c:pt idx="180">
                <c:v>10.4367</c:v>
              </c:pt>
              <c:pt idx="181">
                <c:v>10.4367</c:v>
              </c:pt>
              <c:pt idx="182">
                <c:v>10.5931</c:v>
              </c:pt>
              <c:pt idx="183">
                <c:v>10.6143</c:v>
              </c:pt>
              <c:pt idx="184">
                <c:v>10.6615</c:v>
              </c:pt>
              <c:pt idx="185">
                <c:v>10.5824</c:v>
              </c:pt>
              <c:pt idx="186">
                <c:v>10.5824</c:v>
              </c:pt>
              <c:pt idx="187">
                <c:v>10.646100000000001</c:v>
              </c:pt>
              <c:pt idx="188">
                <c:v>10.6936</c:v>
              </c:pt>
              <c:pt idx="189">
                <c:v>10.642899999999999</c:v>
              </c:pt>
              <c:pt idx="190">
                <c:v>10.681699999999999</c:v>
              </c:pt>
              <c:pt idx="191">
                <c:v>10.681699999999999</c:v>
              </c:pt>
              <c:pt idx="192">
                <c:v>10.6213</c:v>
              </c:pt>
              <c:pt idx="193">
                <c:v>10.512600000000001</c:v>
              </c:pt>
              <c:pt idx="194">
                <c:v>10.473699999999999</c:v>
              </c:pt>
              <c:pt idx="195">
                <c:v>10.462400000000001</c:v>
              </c:pt>
              <c:pt idx="196">
                <c:v>10.462400000000001</c:v>
              </c:pt>
              <c:pt idx="197">
                <c:v>10.4558</c:v>
              </c:pt>
              <c:pt idx="198">
                <c:v>10.408099999999999</c:v>
              </c:pt>
              <c:pt idx="199">
                <c:v>10.384</c:v>
              </c:pt>
              <c:pt idx="200">
                <c:v>10.447800000000001</c:v>
              </c:pt>
              <c:pt idx="201">
                <c:v>10.447800000000001</c:v>
              </c:pt>
              <c:pt idx="202">
                <c:v>10.4237</c:v>
              </c:pt>
              <c:pt idx="203">
                <c:v>10.3954</c:v>
              </c:pt>
              <c:pt idx="204">
                <c:v>10.4229</c:v>
              </c:pt>
              <c:pt idx="205">
                <c:v>10.4331</c:v>
              </c:pt>
              <c:pt idx="206">
                <c:v>10.4331</c:v>
              </c:pt>
              <c:pt idx="207">
                <c:v>10.273</c:v>
              </c:pt>
              <c:pt idx="208">
                <c:v>10.235300000000001</c:v>
              </c:pt>
              <c:pt idx="209">
                <c:v>10.1587</c:v>
              </c:pt>
              <c:pt idx="210">
                <c:v>10.1524</c:v>
              </c:pt>
              <c:pt idx="211">
                <c:v>10.1524</c:v>
              </c:pt>
              <c:pt idx="212">
                <c:v>10.062200000000001</c:v>
              </c:pt>
              <c:pt idx="213">
                <c:v>9.9397000000000002</c:v>
              </c:pt>
              <c:pt idx="214">
                <c:v>9.8170000000000002</c:v>
              </c:pt>
              <c:pt idx="215">
                <c:v>9.9541000000000004</c:v>
              </c:pt>
              <c:pt idx="216">
                <c:v>9.9541000000000004</c:v>
              </c:pt>
              <c:pt idx="217">
                <c:v>10.007199999999999</c:v>
              </c:pt>
              <c:pt idx="218">
                <c:v>10.007199999999999</c:v>
              </c:pt>
              <c:pt idx="219">
                <c:v>10.007199999999999</c:v>
              </c:pt>
              <c:pt idx="220">
                <c:v>10.007199999999999</c:v>
              </c:pt>
              <c:pt idx="221">
                <c:v>10.007199999999999</c:v>
              </c:pt>
              <c:pt idx="222">
                <c:v>9.9692000000000007</c:v>
              </c:pt>
              <c:pt idx="223">
                <c:v>9.9103999999999992</c:v>
              </c:pt>
              <c:pt idx="224">
                <c:v>9.9288000000000007</c:v>
              </c:pt>
              <c:pt idx="225">
                <c:v>9.8722999999999992</c:v>
              </c:pt>
              <c:pt idx="226">
                <c:v>9.8774999999999995</c:v>
              </c:pt>
              <c:pt idx="227">
                <c:v>9.6643000000000008</c:v>
              </c:pt>
              <c:pt idx="228">
                <c:v>9.7751000000000001</c:v>
              </c:pt>
              <c:pt idx="229">
                <c:v>9.7324999999999999</c:v>
              </c:pt>
              <c:pt idx="230">
                <c:v>9.7112999999999996</c:v>
              </c:pt>
              <c:pt idx="231">
                <c:v>9.7112999999999996</c:v>
              </c:pt>
              <c:pt idx="232">
                <c:v>9.7993000000000006</c:v>
              </c:pt>
              <c:pt idx="233">
                <c:v>9.8034999999999997</c:v>
              </c:pt>
              <c:pt idx="234">
                <c:v>9.8196999999999992</c:v>
              </c:pt>
              <c:pt idx="235">
                <c:v>9.7335999999999991</c:v>
              </c:pt>
              <c:pt idx="236">
                <c:v>9.7335999999999991</c:v>
              </c:pt>
              <c:pt idx="237">
                <c:v>9.7807999999999993</c:v>
              </c:pt>
              <c:pt idx="238">
                <c:v>9.7396999999999991</c:v>
              </c:pt>
              <c:pt idx="239">
                <c:v>9.7621000000000002</c:v>
              </c:pt>
              <c:pt idx="240">
                <c:v>9.7462999999999997</c:v>
              </c:pt>
              <c:pt idx="241">
                <c:v>9.7459000000000007</c:v>
              </c:pt>
              <c:pt idx="242">
                <c:v>9.7582000000000004</c:v>
              </c:pt>
              <c:pt idx="243">
                <c:v>9.7327999999999992</c:v>
              </c:pt>
              <c:pt idx="244">
                <c:v>9.6996000000000002</c:v>
              </c:pt>
              <c:pt idx="245">
                <c:v>9.7774999999999999</c:v>
              </c:pt>
              <c:pt idx="246">
                <c:v>9.7774999999999999</c:v>
              </c:pt>
              <c:pt idx="247">
                <c:v>9.6976999999999993</c:v>
              </c:pt>
              <c:pt idx="248">
                <c:v>9.7759999999999998</c:v>
              </c:pt>
              <c:pt idx="249">
                <c:v>9.7600999999999996</c:v>
              </c:pt>
              <c:pt idx="250">
                <c:v>9.6100999999999992</c:v>
              </c:pt>
              <c:pt idx="251">
                <c:v>9.6100999999999992</c:v>
              </c:pt>
              <c:pt idx="252">
                <c:v>9.3559999999999999</c:v>
              </c:pt>
              <c:pt idx="253">
                <c:v>9.4074000000000009</c:v>
              </c:pt>
              <c:pt idx="254">
                <c:v>9.3162000000000003</c:v>
              </c:pt>
              <c:pt idx="255">
                <c:v>9.3864000000000001</c:v>
              </c:pt>
              <c:pt idx="256">
                <c:v>9.3864000000000001</c:v>
              </c:pt>
              <c:pt idx="257">
                <c:v>9.5434999999999999</c:v>
              </c:pt>
              <c:pt idx="258">
                <c:v>9.5866000000000007</c:v>
              </c:pt>
              <c:pt idx="259">
                <c:v>9.6178000000000008</c:v>
              </c:pt>
              <c:pt idx="260">
                <c:v>9.6478999999999999</c:v>
              </c:pt>
              <c:pt idx="261">
                <c:v>9.6478999999999999</c:v>
              </c:pt>
              <c:pt idx="262">
                <c:v>9.6971000000000007</c:v>
              </c:pt>
              <c:pt idx="263">
                <c:v>9.7576000000000001</c:v>
              </c:pt>
              <c:pt idx="264">
                <c:v>9.7759999999999998</c:v>
              </c:pt>
              <c:pt idx="265">
                <c:v>9.8106000000000009</c:v>
              </c:pt>
              <c:pt idx="266">
                <c:v>9.8106000000000009</c:v>
              </c:pt>
              <c:pt idx="267">
                <c:v>9.8106000000000009</c:v>
              </c:pt>
              <c:pt idx="268">
                <c:v>9.8106000000000009</c:v>
              </c:pt>
              <c:pt idx="269">
                <c:v>9.8032000000000004</c:v>
              </c:pt>
              <c:pt idx="270">
                <c:v>9.8011999999999997</c:v>
              </c:pt>
              <c:pt idx="271">
                <c:v>9.8011999999999997</c:v>
              </c:pt>
              <c:pt idx="272">
                <c:v>9.9154</c:v>
              </c:pt>
              <c:pt idx="273">
                <c:v>10.0024</c:v>
              </c:pt>
              <c:pt idx="274">
                <c:v>10.0496</c:v>
              </c:pt>
              <c:pt idx="275">
                <c:v>10.135899999999999</c:v>
              </c:pt>
              <c:pt idx="276">
                <c:v>10.135899999999999</c:v>
              </c:pt>
              <c:pt idx="277">
                <c:v>10.216100000000001</c:v>
              </c:pt>
              <c:pt idx="278">
                <c:v>10.211600000000001</c:v>
              </c:pt>
              <c:pt idx="279">
                <c:v>10.2705</c:v>
              </c:pt>
              <c:pt idx="280">
                <c:v>10.356</c:v>
              </c:pt>
              <c:pt idx="281">
                <c:v>10.356</c:v>
              </c:pt>
              <c:pt idx="282">
                <c:v>10.447900000000001</c:v>
              </c:pt>
              <c:pt idx="283">
                <c:v>10.438700000000001</c:v>
              </c:pt>
              <c:pt idx="284">
                <c:v>10.4472</c:v>
              </c:pt>
              <c:pt idx="285">
                <c:v>10.4642</c:v>
              </c:pt>
              <c:pt idx="286">
                <c:v>10.4642</c:v>
              </c:pt>
              <c:pt idx="287">
                <c:v>10.483700000000001</c:v>
              </c:pt>
              <c:pt idx="288">
                <c:v>10.4762</c:v>
              </c:pt>
              <c:pt idx="289">
                <c:v>10.4335</c:v>
              </c:pt>
              <c:pt idx="290">
                <c:v>10.2677</c:v>
              </c:pt>
              <c:pt idx="291">
                <c:v>10.2677</c:v>
              </c:pt>
              <c:pt idx="292">
                <c:v>10.410299999999999</c:v>
              </c:pt>
              <c:pt idx="293">
                <c:v>10.4358</c:v>
              </c:pt>
              <c:pt idx="294">
                <c:v>10.4519</c:v>
              </c:pt>
              <c:pt idx="295">
                <c:v>10.4815</c:v>
              </c:pt>
              <c:pt idx="296">
                <c:v>10.4869</c:v>
              </c:pt>
              <c:pt idx="297">
                <c:v>10.565300000000001</c:v>
              </c:pt>
              <c:pt idx="298">
                <c:v>10.548500000000001</c:v>
              </c:pt>
              <c:pt idx="299">
                <c:v>10.552</c:v>
              </c:pt>
              <c:pt idx="300">
                <c:v>10.5441</c:v>
              </c:pt>
              <c:pt idx="301">
                <c:v>10.5441</c:v>
              </c:pt>
              <c:pt idx="302">
                <c:v>10.523199999999999</c:v>
              </c:pt>
              <c:pt idx="303">
                <c:v>10.4848</c:v>
              </c:pt>
              <c:pt idx="304">
                <c:v>10.4998</c:v>
              </c:pt>
              <c:pt idx="305">
                <c:v>10.482699999999999</c:v>
              </c:pt>
              <c:pt idx="306">
                <c:v>10.482699999999999</c:v>
              </c:pt>
              <c:pt idx="307">
                <c:v>10.5223</c:v>
              </c:pt>
              <c:pt idx="308">
                <c:v>10.554500000000001</c:v>
              </c:pt>
              <c:pt idx="309">
                <c:v>10.6241</c:v>
              </c:pt>
              <c:pt idx="310">
                <c:v>10.6206</c:v>
              </c:pt>
              <c:pt idx="311">
                <c:v>10.6206</c:v>
              </c:pt>
              <c:pt idx="312">
                <c:v>10.709</c:v>
              </c:pt>
              <c:pt idx="313">
                <c:v>10.7095</c:v>
              </c:pt>
              <c:pt idx="314">
                <c:v>10.6455</c:v>
              </c:pt>
              <c:pt idx="315">
                <c:v>10.6601</c:v>
              </c:pt>
              <c:pt idx="316">
                <c:v>10.659599999999999</c:v>
              </c:pt>
              <c:pt idx="317">
                <c:v>10.785</c:v>
              </c:pt>
              <c:pt idx="318">
                <c:v>10.7409</c:v>
              </c:pt>
              <c:pt idx="319">
                <c:v>10.681100000000001</c:v>
              </c:pt>
              <c:pt idx="320">
                <c:v>10.7646</c:v>
              </c:pt>
              <c:pt idx="321">
                <c:v>10.7646</c:v>
              </c:pt>
              <c:pt idx="322">
                <c:v>10.916</c:v>
              </c:pt>
              <c:pt idx="323">
                <c:v>10.948499999999999</c:v>
              </c:pt>
              <c:pt idx="324">
                <c:v>10.8893</c:v>
              </c:pt>
              <c:pt idx="325">
                <c:v>10.9133</c:v>
              </c:pt>
              <c:pt idx="326">
                <c:v>10.9133</c:v>
              </c:pt>
              <c:pt idx="327">
                <c:v>10.7675</c:v>
              </c:pt>
              <c:pt idx="328">
                <c:v>10.8451</c:v>
              </c:pt>
              <c:pt idx="329">
                <c:v>10.8163</c:v>
              </c:pt>
              <c:pt idx="330">
                <c:v>11.0763</c:v>
              </c:pt>
              <c:pt idx="331">
                <c:v>11.0763</c:v>
              </c:pt>
              <c:pt idx="332">
                <c:v>11.1135</c:v>
              </c:pt>
              <c:pt idx="333">
                <c:v>11.0763</c:v>
              </c:pt>
              <c:pt idx="334">
                <c:v>11.0871</c:v>
              </c:pt>
              <c:pt idx="335">
                <c:v>11.180199999999999</c:v>
              </c:pt>
              <c:pt idx="336">
                <c:v>11.180199999999999</c:v>
              </c:pt>
              <c:pt idx="337">
                <c:v>11.1456</c:v>
              </c:pt>
              <c:pt idx="338">
                <c:v>11.1976</c:v>
              </c:pt>
              <c:pt idx="339">
                <c:v>11.2667</c:v>
              </c:pt>
              <c:pt idx="340">
                <c:v>11.3073</c:v>
              </c:pt>
              <c:pt idx="341">
                <c:v>11.3073</c:v>
              </c:pt>
              <c:pt idx="342">
                <c:v>11.371600000000001</c:v>
              </c:pt>
              <c:pt idx="343">
                <c:v>11.3811</c:v>
              </c:pt>
              <c:pt idx="344">
                <c:v>11.311299999999999</c:v>
              </c:pt>
              <c:pt idx="345">
                <c:v>11.217700000000001</c:v>
              </c:pt>
              <c:pt idx="346">
                <c:v>11.217700000000001</c:v>
              </c:pt>
              <c:pt idx="347">
                <c:v>11.21</c:v>
              </c:pt>
              <c:pt idx="348">
                <c:v>11.2996</c:v>
              </c:pt>
              <c:pt idx="349">
                <c:v>11.307</c:v>
              </c:pt>
              <c:pt idx="350">
                <c:v>11.3216</c:v>
              </c:pt>
              <c:pt idx="351">
                <c:v>11.3148</c:v>
              </c:pt>
              <c:pt idx="352">
                <c:v>11.257999999999999</c:v>
              </c:pt>
              <c:pt idx="353">
                <c:v>11.459300000000001</c:v>
              </c:pt>
              <c:pt idx="354">
                <c:v>11.522500000000001</c:v>
              </c:pt>
              <c:pt idx="355">
                <c:v>11.514699999999999</c:v>
              </c:pt>
              <c:pt idx="356">
                <c:v>11.514699999999999</c:v>
              </c:pt>
              <c:pt idx="357">
                <c:v>11.372199999999999</c:v>
              </c:pt>
              <c:pt idx="358">
                <c:v>11.3179</c:v>
              </c:pt>
              <c:pt idx="359">
                <c:v>11.1043</c:v>
              </c:pt>
              <c:pt idx="360">
                <c:v>11.090999999999999</c:v>
              </c:pt>
              <c:pt idx="361">
                <c:v>11.090999999999999</c:v>
              </c:pt>
              <c:pt idx="362">
                <c:v>11.205500000000001</c:v>
              </c:pt>
              <c:pt idx="363">
                <c:v>11.286799999999999</c:v>
              </c:pt>
              <c:pt idx="364">
                <c:v>11.165900000000001</c:v>
              </c:pt>
              <c:pt idx="365">
                <c:v>11.2155</c:v>
              </c:pt>
              <c:pt idx="366">
                <c:v>11.202299999999999</c:v>
              </c:pt>
              <c:pt idx="367">
                <c:v>11.226599999999999</c:v>
              </c:pt>
              <c:pt idx="368">
                <c:v>11.250299999999999</c:v>
              </c:pt>
              <c:pt idx="369">
                <c:v>11.250299999999999</c:v>
              </c:pt>
              <c:pt idx="370">
                <c:v>11.250299999999999</c:v>
              </c:pt>
              <c:pt idx="371">
                <c:v>11.250299999999999</c:v>
              </c:pt>
              <c:pt idx="372">
                <c:v>11.305</c:v>
              </c:pt>
              <c:pt idx="373">
                <c:v>11.110300000000001</c:v>
              </c:pt>
              <c:pt idx="374">
                <c:v>11.106199999999999</c:v>
              </c:pt>
              <c:pt idx="375">
                <c:v>11.12</c:v>
              </c:pt>
              <c:pt idx="376">
                <c:v>11.1351</c:v>
              </c:pt>
              <c:pt idx="377">
                <c:v>11.112</c:v>
              </c:pt>
              <c:pt idx="378">
                <c:v>11.074999999999999</c:v>
              </c:pt>
              <c:pt idx="379">
                <c:v>11.117100000000001</c:v>
              </c:pt>
              <c:pt idx="380">
                <c:v>11.0685</c:v>
              </c:pt>
              <c:pt idx="381">
                <c:v>11.0685</c:v>
              </c:pt>
              <c:pt idx="382">
                <c:v>11.093</c:v>
              </c:pt>
              <c:pt idx="383">
                <c:v>11.0908</c:v>
              </c:pt>
              <c:pt idx="384">
                <c:v>11.042199999999999</c:v>
              </c:pt>
              <c:pt idx="385">
                <c:v>11.1318</c:v>
              </c:pt>
              <c:pt idx="386">
                <c:v>11.1318</c:v>
              </c:pt>
              <c:pt idx="387">
                <c:v>11.1027</c:v>
              </c:pt>
              <c:pt idx="388">
                <c:v>11.1059</c:v>
              </c:pt>
              <c:pt idx="389">
                <c:v>11.0684</c:v>
              </c:pt>
              <c:pt idx="390">
                <c:v>11.1418</c:v>
              </c:pt>
              <c:pt idx="391">
                <c:v>11.1418</c:v>
              </c:pt>
              <c:pt idx="392">
                <c:v>11.1442</c:v>
              </c:pt>
              <c:pt idx="393">
                <c:v>11.209099999999999</c:v>
              </c:pt>
              <c:pt idx="394">
                <c:v>11.2705</c:v>
              </c:pt>
              <c:pt idx="395">
                <c:v>11.272399999999999</c:v>
              </c:pt>
              <c:pt idx="396">
                <c:v>11.272399999999999</c:v>
              </c:pt>
              <c:pt idx="397">
                <c:v>11.2796</c:v>
              </c:pt>
              <c:pt idx="398">
                <c:v>11.1675</c:v>
              </c:pt>
              <c:pt idx="399">
                <c:v>11.1675</c:v>
              </c:pt>
              <c:pt idx="400">
                <c:v>11.161099999999999</c:v>
              </c:pt>
              <c:pt idx="401">
                <c:v>11.161099999999999</c:v>
              </c:pt>
              <c:pt idx="402">
                <c:v>11.2226</c:v>
              </c:pt>
              <c:pt idx="403">
                <c:v>11.232100000000001</c:v>
              </c:pt>
              <c:pt idx="404">
                <c:v>11.166</c:v>
              </c:pt>
              <c:pt idx="405">
                <c:v>11.1069</c:v>
              </c:pt>
              <c:pt idx="406">
                <c:v>11.1069</c:v>
              </c:pt>
              <c:pt idx="407">
                <c:v>11.1739</c:v>
              </c:pt>
              <c:pt idx="408">
                <c:v>11.2765</c:v>
              </c:pt>
              <c:pt idx="409">
                <c:v>11.2765</c:v>
              </c:pt>
              <c:pt idx="410">
                <c:v>11.2765</c:v>
              </c:pt>
              <c:pt idx="411">
                <c:v>11.2765</c:v>
              </c:pt>
              <c:pt idx="412">
                <c:v>11.1655</c:v>
              </c:pt>
              <c:pt idx="413">
                <c:v>11.1189</c:v>
              </c:pt>
              <c:pt idx="414">
                <c:v>11.0215</c:v>
              </c:pt>
              <c:pt idx="415">
                <c:v>10.988200000000001</c:v>
              </c:pt>
              <c:pt idx="416">
                <c:v>10.988200000000001</c:v>
              </c:pt>
              <c:pt idx="417">
                <c:v>10.0085</c:v>
              </c:pt>
              <c:pt idx="418">
                <c:v>10.1816</c:v>
              </c:pt>
              <c:pt idx="419">
                <c:v>10.201700000000001</c:v>
              </c:pt>
              <c:pt idx="420">
                <c:v>10.236800000000001</c:v>
              </c:pt>
              <c:pt idx="421">
                <c:v>10.236800000000001</c:v>
              </c:pt>
              <c:pt idx="422">
                <c:v>10.200200000000001</c:v>
              </c:pt>
              <c:pt idx="423">
                <c:v>10.097899999999999</c:v>
              </c:pt>
              <c:pt idx="424">
                <c:v>10.1944</c:v>
              </c:pt>
              <c:pt idx="425">
                <c:v>10.236499999999999</c:v>
              </c:pt>
              <c:pt idx="426">
                <c:v>10.236499999999999</c:v>
              </c:pt>
              <c:pt idx="427">
                <c:v>10.2761</c:v>
              </c:pt>
              <c:pt idx="428">
                <c:v>11.025399999999999</c:v>
              </c:pt>
              <c:pt idx="429">
                <c:v>11.044700000000001</c:v>
              </c:pt>
              <c:pt idx="430">
                <c:v>11.013400000000001</c:v>
              </c:pt>
              <c:pt idx="431">
                <c:v>11.0143</c:v>
              </c:pt>
              <c:pt idx="432">
                <c:v>10.967499999999999</c:v>
              </c:pt>
              <c:pt idx="433">
                <c:v>11.007300000000001</c:v>
              </c:pt>
              <c:pt idx="434">
                <c:v>11.007300000000001</c:v>
              </c:pt>
              <c:pt idx="435">
                <c:v>10.962999999999999</c:v>
              </c:pt>
              <c:pt idx="436">
                <c:v>10.962999999999999</c:v>
              </c:pt>
              <c:pt idx="437">
                <c:v>11.0784</c:v>
              </c:pt>
              <c:pt idx="438">
                <c:v>11.0746</c:v>
              </c:pt>
              <c:pt idx="439">
                <c:v>11.047700000000001</c:v>
              </c:pt>
              <c:pt idx="440">
                <c:v>11.0565</c:v>
              </c:pt>
              <c:pt idx="441">
                <c:v>11.0565</c:v>
              </c:pt>
              <c:pt idx="442">
                <c:v>11.047000000000001</c:v>
              </c:pt>
              <c:pt idx="443">
                <c:v>11.089600000000001</c:v>
              </c:pt>
              <c:pt idx="444">
                <c:v>11.128500000000001</c:v>
              </c:pt>
              <c:pt idx="445">
                <c:v>11.146599999999999</c:v>
              </c:pt>
              <c:pt idx="446">
                <c:v>11.1637</c:v>
              </c:pt>
              <c:pt idx="447">
                <c:v>11.1595</c:v>
              </c:pt>
              <c:pt idx="448">
                <c:v>11.1234</c:v>
              </c:pt>
              <c:pt idx="449">
                <c:v>10.994300000000001</c:v>
              </c:pt>
              <c:pt idx="450">
                <c:v>11.0184</c:v>
              </c:pt>
              <c:pt idx="451">
                <c:v>11.0184</c:v>
              </c:pt>
              <c:pt idx="452">
                <c:v>11.074</c:v>
              </c:pt>
              <c:pt idx="453">
                <c:v>11.091200000000001</c:v>
              </c:pt>
              <c:pt idx="454">
                <c:v>11.1061</c:v>
              </c:pt>
              <c:pt idx="455">
                <c:v>11.122400000000001</c:v>
              </c:pt>
              <c:pt idx="456">
                <c:v>11.1214</c:v>
              </c:pt>
              <c:pt idx="457">
                <c:v>11.1517</c:v>
              </c:pt>
              <c:pt idx="458">
                <c:v>11.114800000000001</c:v>
              </c:pt>
              <c:pt idx="459">
                <c:v>11.0472</c:v>
              </c:pt>
              <c:pt idx="460">
                <c:v>11.0381</c:v>
              </c:pt>
              <c:pt idx="461">
                <c:v>11.0274</c:v>
              </c:pt>
              <c:pt idx="462">
                <c:v>10.9777</c:v>
              </c:pt>
              <c:pt idx="463">
                <c:v>11.019299999999999</c:v>
              </c:pt>
              <c:pt idx="464">
                <c:v>10.8963</c:v>
              </c:pt>
              <c:pt idx="465">
                <c:v>10.8996</c:v>
              </c:pt>
              <c:pt idx="466">
                <c:v>10.898400000000001</c:v>
              </c:pt>
              <c:pt idx="467">
                <c:v>10.698</c:v>
              </c:pt>
              <c:pt idx="468">
                <c:v>10.696</c:v>
              </c:pt>
              <c:pt idx="469">
                <c:v>10.724600000000001</c:v>
              </c:pt>
              <c:pt idx="470">
                <c:v>10.777200000000001</c:v>
              </c:pt>
              <c:pt idx="471">
                <c:v>10.777200000000001</c:v>
              </c:pt>
              <c:pt idx="472">
                <c:v>10.777200000000001</c:v>
              </c:pt>
              <c:pt idx="473">
                <c:v>10.777100000000001</c:v>
              </c:pt>
              <c:pt idx="474">
                <c:v>10.777100000000001</c:v>
              </c:pt>
              <c:pt idx="475">
                <c:v>10.7781</c:v>
              </c:pt>
              <c:pt idx="476">
                <c:v>10.7781</c:v>
              </c:pt>
              <c:pt idx="477">
                <c:v>10.294499999999999</c:v>
              </c:pt>
              <c:pt idx="478">
                <c:v>10.412699999999999</c:v>
              </c:pt>
              <c:pt idx="479">
                <c:v>10.4511</c:v>
              </c:pt>
              <c:pt idx="480">
                <c:v>10.7057</c:v>
              </c:pt>
              <c:pt idx="481">
                <c:v>10.7057</c:v>
              </c:pt>
              <c:pt idx="482">
                <c:v>10.751099999999999</c:v>
              </c:pt>
              <c:pt idx="483">
                <c:v>10.828900000000001</c:v>
              </c:pt>
              <c:pt idx="484">
                <c:v>10.8246</c:v>
              </c:pt>
              <c:pt idx="485">
                <c:v>10.7212</c:v>
              </c:pt>
              <c:pt idx="486">
                <c:v>10.7212</c:v>
              </c:pt>
              <c:pt idx="487">
                <c:v>10.699400000000001</c:v>
              </c:pt>
              <c:pt idx="488">
                <c:v>10.551299999999999</c:v>
              </c:pt>
              <c:pt idx="489">
                <c:v>10.6294</c:v>
              </c:pt>
              <c:pt idx="490">
                <c:v>10.6716</c:v>
              </c:pt>
              <c:pt idx="491">
                <c:v>10.6716</c:v>
              </c:pt>
              <c:pt idx="492">
                <c:v>10.684100000000001</c:v>
              </c:pt>
              <c:pt idx="493">
                <c:v>10.739100000000001</c:v>
              </c:pt>
              <c:pt idx="494">
                <c:v>10.916</c:v>
              </c:pt>
              <c:pt idx="495">
                <c:v>11.061199999999999</c:v>
              </c:pt>
              <c:pt idx="496">
                <c:v>11.0694</c:v>
              </c:pt>
              <c:pt idx="497">
                <c:v>11.084899999999999</c:v>
              </c:pt>
              <c:pt idx="498">
                <c:v>11.146100000000001</c:v>
              </c:pt>
              <c:pt idx="499">
                <c:v>11.1182</c:v>
              </c:pt>
              <c:pt idx="500">
                <c:v>11.1599</c:v>
              </c:pt>
              <c:pt idx="501">
                <c:v>11.1599</c:v>
              </c:pt>
              <c:pt idx="502">
                <c:v>11.257199999999999</c:v>
              </c:pt>
              <c:pt idx="503">
                <c:v>11.238899999999999</c:v>
              </c:pt>
              <c:pt idx="504">
                <c:v>11.254099999999999</c:v>
              </c:pt>
              <c:pt idx="505">
                <c:v>11.2471</c:v>
              </c:pt>
              <c:pt idx="506">
                <c:v>11.2471</c:v>
              </c:pt>
              <c:pt idx="507">
                <c:v>11.4694</c:v>
              </c:pt>
              <c:pt idx="508">
                <c:v>11.5236</c:v>
              </c:pt>
              <c:pt idx="509">
                <c:v>11.532999999999999</c:v>
              </c:pt>
              <c:pt idx="510">
                <c:v>11.5625</c:v>
              </c:pt>
              <c:pt idx="511">
                <c:v>11.5625</c:v>
              </c:pt>
              <c:pt idx="512">
                <c:v>11.5002</c:v>
              </c:pt>
              <c:pt idx="513">
                <c:v>11.396000000000001</c:v>
              </c:pt>
              <c:pt idx="514">
                <c:v>11.289199999999999</c:v>
              </c:pt>
              <c:pt idx="515">
                <c:v>11.207100000000001</c:v>
              </c:pt>
              <c:pt idx="516">
                <c:v>11.207100000000001</c:v>
              </c:pt>
              <c:pt idx="517">
                <c:v>11.2707</c:v>
              </c:pt>
              <c:pt idx="518">
                <c:v>11.366199999999999</c:v>
              </c:pt>
              <c:pt idx="519">
                <c:v>11.268700000000001</c:v>
              </c:pt>
              <c:pt idx="520">
                <c:v>11.132</c:v>
              </c:pt>
              <c:pt idx="521">
                <c:v>11.131500000000001</c:v>
              </c:pt>
              <c:pt idx="522">
                <c:v>11.131500000000001</c:v>
              </c:pt>
              <c:pt idx="523">
                <c:v>11.2951</c:v>
              </c:pt>
              <c:pt idx="524">
                <c:v>11.307399999999999</c:v>
              </c:pt>
              <c:pt idx="525">
                <c:v>11.250400000000001</c:v>
              </c:pt>
              <c:pt idx="526">
                <c:v>11.250400000000001</c:v>
              </c:pt>
              <c:pt idx="527">
                <c:v>11.0747</c:v>
              </c:pt>
              <c:pt idx="528">
                <c:v>11.000400000000001</c:v>
              </c:pt>
              <c:pt idx="529">
                <c:v>10.945399999999999</c:v>
              </c:pt>
              <c:pt idx="530">
                <c:v>10.8828</c:v>
              </c:pt>
              <c:pt idx="531">
                <c:v>10.8828</c:v>
              </c:pt>
              <c:pt idx="532">
                <c:v>10.9003</c:v>
              </c:pt>
              <c:pt idx="533">
                <c:v>11.0924</c:v>
              </c:pt>
              <c:pt idx="534">
                <c:v>11.237500000000001</c:v>
              </c:pt>
              <c:pt idx="535">
                <c:v>11.270899999999999</c:v>
              </c:pt>
              <c:pt idx="536">
                <c:v>11.270899999999999</c:v>
              </c:pt>
              <c:pt idx="537">
                <c:v>11.3483</c:v>
              </c:pt>
              <c:pt idx="538">
                <c:v>11.295</c:v>
              </c:pt>
              <c:pt idx="539">
                <c:v>11.2698</c:v>
              </c:pt>
              <c:pt idx="540">
                <c:v>11.4598</c:v>
              </c:pt>
              <c:pt idx="541">
                <c:v>11.4598</c:v>
              </c:pt>
              <c:pt idx="542">
                <c:v>11.4924</c:v>
              </c:pt>
              <c:pt idx="543">
                <c:v>11.5875</c:v>
              </c:pt>
              <c:pt idx="544">
                <c:v>11.5883</c:v>
              </c:pt>
              <c:pt idx="545">
                <c:v>11.5871</c:v>
              </c:pt>
              <c:pt idx="546">
                <c:v>11.5871</c:v>
              </c:pt>
              <c:pt idx="547">
                <c:v>11.515499999999999</c:v>
              </c:pt>
              <c:pt idx="548">
                <c:v>11.5885</c:v>
              </c:pt>
              <c:pt idx="549">
                <c:v>11.5885</c:v>
              </c:pt>
              <c:pt idx="550">
                <c:v>11.6915</c:v>
              </c:pt>
              <c:pt idx="551">
                <c:v>11.583500000000001</c:v>
              </c:pt>
              <c:pt idx="552">
                <c:v>11.7004</c:v>
              </c:pt>
              <c:pt idx="553">
                <c:v>11.856999999999999</c:v>
              </c:pt>
              <c:pt idx="554">
                <c:v>11.9251</c:v>
              </c:pt>
              <c:pt idx="555">
                <c:v>12.0031</c:v>
              </c:pt>
              <c:pt idx="556">
                <c:v>12.0009</c:v>
              </c:pt>
              <c:pt idx="557">
                <c:v>11.9617</c:v>
              </c:pt>
              <c:pt idx="558">
                <c:v>11.9331</c:v>
              </c:pt>
              <c:pt idx="559">
                <c:v>11.938700000000001</c:v>
              </c:pt>
              <c:pt idx="560">
                <c:v>12.1119</c:v>
              </c:pt>
              <c:pt idx="561">
                <c:v>12.1119</c:v>
              </c:pt>
              <c:pt idx="562">
                <c:v>12.0059</c:v>
              </c:pt>
              <c:pt idx="563">
                <c:v>12.119199999999999</c:v>
              </c:pt>
              <c:pt idx="564">
                <c:v>12.141299999999999</c:v>
              </c:pt>
              <c:pt idx="565">
                <c:v>12.2941</c:v>
              </c:pt>
              <c:pt idx="566">
                <c:v>12.3246</c:v>
              </c:pt>
              <c:pt idx="567">
                <c:v>12.269299999999999</c:v>
              </c:pt>
              <c:pt idx="568">
                <c:v>12.3316</c:v>
              </c:pt>
              <c:pt idx="569">
                <c:v>12.626799999999999</c:v>
              </c:pt>
              <c:pt idx="570">
                <c:v>12.6181</c:v>
              </c:pt>
              <c:pt idx="571">
                <c:v>12.6181</c:v>
              </c:pt>
              <c:pt idx="572">
                <c:v>12.472200000000001</c:v>
              </c:pt>
              <c:pt idx="573">
                <c:v>12.4793</c:v>
              </c:pt>
              <c:pt idx="574">
                <c:v>12.269299999999999</c:v>
              </c:pt>
              <c:pt idx="575">
                <c:v>12.3033</c:v>
              </c:pt>
              <c:pt idx="576">
                <c:v>12.3033</c:v>
              </c:pt>
              <c:pt idx="577">
                <c:v>12.1798</c:v>
              </c:pt>
              <c:pt idx="578">
                <c:v>12.388299999999999</c:v>
              </c:pt>
              <c:pt idx="579">
                <c:v>12.2941</c:v>
              </c:pt>
              <c:pt idx="580">
                <c:v>12.1274</c:v>
              </c:pt>
              <c:pt idx="581">
                <c:v>12.1274</c:v>
              </c:pt>
              <c:pt idx="582">
                <c:v>12.1234</c:v>
              </c:pt>
              <c:pt idx="583">
                <c:v>12.1488</c:v>
              </c:pt>
              <c:pt idx="584">
                <c:v>12.1006</c:v>
              </c:pt>
              <c:pt idx="585">
                <c:v>12.122</c:v>
              </c:pt>
              <c:pt idx="586">
                <c:v>12.122</c:v>
              </c:pt>
              <c:pt idx="587">
                <c:v>12.1396</c:v>
              </c:pt>
              <c:pt idx="588">
                <c:v>12.0669</c:v>
              </c:pt>
              <c:pt idx="589">
                <c:v>12.0482</c:v>
              </c:pt>
              <c:pt idx="590">
                <c:v>12.041499999999999</c:v>
              </c:pt>
              <c:pt idx="591">
                <c:v>12.041499999999999</c:v>
              </c:pt>
              <c:pt idx="592">
                <c:v>12.082100000000001</c:v>
              </c:pt>
              <c:pt idx="593">
                <c:v>12.1568</c:v>
              </c:pt>
              <c:pt idx="594">
                <c:v>12.289899999999999</c:v>
              </c:pt>
              <c:pt idx="595">
                <c:v>12.405799999999999</c:v>
              </c:pt>
              <c:pt idx="596">
                <c:v>12.405799999999999</c:v>
              </c:pt>
              <c:pt idx="597">
                <c:v>12.340400000000001</c:v>
              </c:pt>
              <c:pt idx="598">
                <c:v>12.214399999999999</c:v>
              </c:pt>
              <c:pt idx="599">
                <c:v>12.0738</c:v>
              </c:pt>
              <c:pt idx="600">
                <c:v>11.882</c:v>
              </c:pt>
              <c:pt idx="601">
                <c:v>11.882</c:v>
              </c:pt>
              <c:pt idx="602">
                <c:v>11.9575</c:v>
              </c:pt>
              <c:pt idx="603">
                <c:v>12.0382</c:v>
              </c:pt>
              <c:pt idx="604">
                <c:v>11.920500000000001</c:v>
              </c:pt>
              <c:pt idx="605">
                <c:v>11.7898</c:v>
              </c:pt>
              <c:pt idx="606">
                <c:v>11.794700000000001</c:v>
              </c:pt>
              <c:pt idx="607">
                <c:v>11.8626</c:v>
              </c:pt>
              <c:pt idx="608">
                <c:v>11.8972</c:v>
              </c:pt>
              <c:pt idx="609">
                <c:v>11.923</c:v>
              </c:pt>
              <c:pt idx="610">
                <c:v>11.807700000000001</c:v>
              </c:pt>
              <c:pt idx="611">
                <c:v>11.807700000000001</c:v>
              </c:pt>
              <c:pt idx="612">
                <c:v>11.7294</c:v>
              </c:pt>
              <c:pt idx="613">
                <c:v>11.704499999999999</c:v>
              </c:pt>
              <c:pt idx="614">
                <c:v>11.6107</c:v>
              </c:pt>
              <c:pt idx="615">
                <c:v>11.851699999999999</c:v>
              </c:pt>
              <c:pt idx="616">
                <c:v>11.85</c:v>
              </c:pt>
              <c:pt idx="617">
                <c:v>11.793100000000001</c:v>
              </c:pt>
              <c:pt idx="618">
                <c:v>11.8369</c:v>
              </c:pt>
              <c:pt idx="619">
                <c:v>11.8675</c:v>
              </c:pt>
              <c:pt idx="620">
                <c:v>11.8698</c:v>
              </c:pt>
              <c:pt idx="621">
                <c:v>11.8698</c:v>
              </c:pt>
              <c:pt idx="622">
                <c:v>11.885300000000001</c:v>
              </c:pt>
              <c:pt idx="623">
                <c:v>11.9131</c:v>
              </c:pt>
              <c:pt idx="624">
                <c:v>11.9268</c:v>
              </c:pt>
              <c:pt idx="625">
                <c:v>11.9474</c:v>
              </c:pt>
              <c:pt idx="626">
                <c:v>11.9474</c:v>
              </c:pt>
              <c:pt idx="627">
                <c:v>12.0586</c:v>
              </c:pt>
              <c:pt idx="628">
                <c:v>12.065300000000001</c:v>
              </c:pt>
              <c:pt idx="629">
                <c:v>12.060499999999999</c:v>
              </c:pt>
              <c:pt idx="630">
                <c:v>12.119899999999999</c:v>
              </c:pt>
              <c:pt idx="631">
                <c:v>12.119899999999999</c:v>
              </c:pt>
              <c:pt idx="632">
                <c:v>12.1394</c:v>
              </c:pt>
              <c:pt idx="633">
                <c:v>12.2311</c:v>
              </c:pt>
              <c:pt idx="634">
                <c:v>12.147600000000001</c:v>
              </c:pt>
              <c:pt idx="635">
                <c:v>11.9749</c:v>
              </c:pt>
              <c:pt idx="636">
                <c:v>11.9749</c:v>
              </c:pt>
              <c:pt idx="637">
                <c:v>11.8009</c:v>
              </c:pt>
              <c:pt idx="638">
                <c:v>11.685600000000001</c:v>
              </c:pt>
              <c:pt idx="639">
                <c:v>11.724399999999999</c:v>
              </c:pt>
              <c:pt idx="640">
                <c:v>11.609500000000001</c:v>
              </c:pt>
              <c:pt idx="641">
                <c:v>11.609500000000001</c:v>
              </c:pt>
              <c:pt idx="642">
                <c:v>11.7692</c:v>
              </c:pt>
              <c:pt idx="643">
                <c:v>11.6313</c:v>
              </c:pt>
              <c:pt idx="644">
                <c:v>11.7202</c:v>
              </c:pt>
              <c:pt idx="645">
                <c:v>11.638199999999999</c:v>
              </c:pt>
              <c:pt idx="646">
                <c:v>11.638199999999999</c:v>
              </c:pt>
              <c:pt idx="647">
                <c:v>11.6578</c:v>
              </c:pt>
              <c:pt idx="648">
                <c:v>11.7136</c:v>
              </c:pt>
              <c:pt idx="649">
                <c:v>11.763</c:v>
              </c:pt>
              <c:pt idx="650">
                <c:v>11.7422</c:v>
              </c:pt>
              <c:pt idx="651">
                <c:v>11.7456</c:v>
              </c:pt>
              <c:pt idx="652">
                <c:v>11.825699999999999</c:v>
              </c:pt>
              <c:pt idx="653">
                <c:v>11.898</c:v>
              </c:pt>
              <c:pt idx="654">
                <c:v>11.9558</c:v>
              </c:pt>
              <c:pt idx="655">
                <c:v>12.0562</c:v>
              </c:pt>
              <c:pt idx="656">
                <c:v>12.0562</c:v>
              </c:pt>
              <c:pt idx="657">
                <c:v>11.817</c:v>
              </c:pt>
              <c:pt idx="658">
                <c:v>11.8057</c:v>
              </c:pt>
              <c:pt idx="659">
                <c:v>11.7204</c:v>
              </c:pt>
              <c:pt idx="660">
                <c:v>11.7204</c:v>
              </c:pt>
              <c:pt idx="661">
                <c:v>11.7418</c:v>
              </c:pt>
              <c:pt idx="662">
                <c:v>11.9194</c:v>
              </c:pt>
              <c:pt idx="663">
                <c:v>11.9411</c:v>
              </c:pt>
              <c:pt idx="664">
                <c:v>11.9749</c:v>
              </c:pt>
              <c:pt idx="665">
                <c:v>11.916600000000001</c:v>
              </c:pt>
              <c:pt idx="666">
                <c:v>11.916600000000001</c:v>
              </c:pt>
              <c:pt idx="667">
                <c:v>11.937900000000001</c:v>
              </c:pt>
              <c:pt idx="668">
                <c:v>11.9398</c:v>
              </c:pt>
              <c:pt idx="669">
                <c:v>11.8666</c:v>
              </c:pt>
              <c:pt idx="670">
                <c:v>11.834300000000001</c:v>
              </c:pt>
              <c:pt idx="671">
                <c:v>11.834300000000001</c:v>
              </c:pt>
              <c:pt idx="672">
                <c:v>12.093299999999999</c:v>
              </c:pt>
              <c:pt idx="673">
                <c:v>12.1419</c:v>
              </c:pt>
              <c:pt idx="674">
                <c:v>12.2423</c:v>
              </c:pt>
              <c:pt idx="675">
                <c:v>12.105</c:v>
              </c:pt>
              <c:pt idx="676">
                <c:v>12.1114</c:v>
              </c:pt>
              <c:pt idx="677">
                <c:v>12.3521</c:v>
              </c:pt>
              <c:pt idx="678">
                <c:v>11.742599999999999</c:v>
              </c:pt>
              <c:pt idx="679">
                <c:v>11.676299999999999</c:v>
              </c:pt>
              <c:pt idx="680">
                <c:v>11.5367</c:v>
              </c:pt>
              <c:pt idx="681">
                <c:v>11.5367</c:v>
              </c:pt>
              <c:pt idx="682">
                <c:v>11.642200000000001</c:v>
              </c:pt>
              <c:pt idx="683">
                <c:v>11.6434</c:v>
              </c:pt>
              <c:pt idx="684">
                <c:v>11.1869</c:v>
              </c:pt>
              <c:pt idx="685">
                <c:v>11.292400000000001</c:v>
              </c:pt>
              <c:pt idx="686">
                <c:v>11.292400000000001</c:v>
              </c:pt>
              <c:pt idx="687">
                <c:v>11.35</c:v>
              </c:pt>
              <c:pt idx="688">
                <c:v>11.309100000000001</c:v>
              </c:pt>
              <c:pt idx="689">
                <c:v>11.3751</c:v>
              </c:pt>
              <c:pt idx="690">
                <c:v>11.282500000000001</c:v>
              </c:pt>
              <c:pt idx="691">
                <c:v>11.282500000000001</c:v>
              </c:pt>
              <c:pt idx="692">
                <c:v>11.4383</c:v>
              </c:pt>
              <c:pt idx="693">
                <c:v>11.4665</c:v>
              </c:pt>
              <c:pt idx="694">
                <c:v>11.454000000000001</c:v>
              </c:pt>
              <c:pt idx="695">
                <c:v>11.4147</c:v>
              </c:pt>
              <c:pt idx="696">
                <c:v>11.4147</c:v>
              </c:pt>
              <c:pt idx="697">
                <c:v>11.4833</c:v>
              </c:pt>
              <c:pt idx="698">
                <c:v>11.4833</c:v>
              </c:pt>
              <c:pt idx="699">
                <c:v>11.473599999999999</c:v>
              </c:pt>
              <c:pt idx="700">
                <c:v>11.5063</c:v>
              </c:pt>
              <c:pt idx="701">
                <c:v>11.5063</c:v>
              </c:pt>
              <c:pt idx="702">
                <c:v>11.4246</c:v>
              </c:pt>
              <c:pt idx="703">
                <c:v>11.3027</c:v>
              </c:pt>
              <c:pt idx="704">
                <c:v>11.3569</c:v>
              </c:pt>
              <c:pt idx="705">
                <c:v>11.1835</c:v>
              </c:pt>
              <c:pt idx="706">
                <c:v>11.192600000000001</c:v>
              </c:pt>
              <c:pt idx="707">
                <c:v>11.278499999999999</c:v>
              </c:pt>
              <c:pt idx="708">
                <c:v>11.321099999999999</c:v>
              </c:pt>
              <c:pt idx="709">
                <c:v>11.3011</c:v>
              </c:pt>
              <c:pt idx="710">
                <c:v>11.036300000000001</c:v>
              </c:pt>
              <c:pt idx="711">
                <c:v>11.036300000000001</c:v>
              </c:pt>
              <c:pt idx="712">
                <c:v>10.599399999999999</c:v>
              </c:pt>
              <c:pt idx="713">
                <c:v>10.478199999999999</c:v>
              </c:pt>
              <c:pt idx="714">
                <c:v>10.547499999999999</c:v>
              </c:pt>
              <c:pt idx="715">
                <c:v>10.7661</c:v>
              </c:pt>
              <c:pt idx="716">
                <c:v>10.7661</c:v>
              </c:pt>
              <c:pt idx="717">
                <c:v>10.449299999999999</c:v>
              </c:pt>
              <c:pt idx="718">
                <c:v>10.747299999999999</c:v>
              </c:pt>
              <c:pt idx="719">
                <c:v>10.632999999999999</c:v>
              </c:pt>
              <c:pt idx="720">
                <c:v>10.5509</c:v>
              </c:pt>
              <c:pt idx="721">
                <c:v>10.5509</c:v>
              </c:pt>
              <c:pt idx="722">
                <c:v>10.3005</c:v>
              </c:pt>
              <c:pt idx="723">
                <c:v>10.3165</c:v>
              </c:pt>
              <c:pt idx="724">
                <c:v>10.315899999999999</c:v>
              </c:pt>
              <c:pt idx="725">
                <c:v>10.315899999999999</c:v>
              </c:pt>
              <c:pt idx="726">
                <c:v>10.315899999999999</c:v>
              </c:pt>
              <c:pt idx="727">
                <c:v>10.303800000000001</c:v>
              </c:pt>
              <c:pt idx="728">
                <c:v>10.131500000000001</c:v>
              </c:pt>
              <c:pt idx="729">
                <c:v>10.3354</c:v>
              </c:pt>
              <c:pt idx="730">
                <c:v>10.2278</c:v>
              </c:pt>
              <c:pt idx="731">
                <c:v>10.2278</c:v>
              </c:pt>
              <c:pt idx="732">
                <c:v>10.226800000000001</c:v>
              </c:pt>
              <c:pt idx="733">
                <c:v>10.351000000000001</c:v>
              </c:pt>
              <c:pt idx="734">
                <c:v>10.398899999999999</c:v>
              </c:pt>
              <c:pt idx="735">
                <c:v>10.460599999999999</c:v>
              </c:pt>
              <c:pt idx="736">
                <c:v>10.460599999999999</c:v>
              </c:pt>
              <c:pt idx="737">
                <c:v>10.584099999999999</c:v>
              </c:pt>
              <c:pt idx="738">
                <c:v>10.4932</c:v>
              </c:pt>
              <c:pt idx="739">
                <c:v>10.9171</c:v>
              </c:pt>
              <c:pt idx="740">
                <c:v>10.8973</c:v>
              </c:pt>
              <c:pt idx="741">
                <c:v>10.8973</c:v>
              </c:pt>
              <c:pt idx="742">
                <c:v>10.943099999999999</c:v>
              </c:pt>
              <c:pt idx="743">
                <c:v>11.024100000000001</c:v>
              </c:pt>
              <c:pt idx="744">
                <c:v>11.144299999999999</c:v>
              </c:pt>
              <c:pt idx="745">
                <c:v>11.3551</c:v>
              </c:pt>
              <c:pt idx="746">
                <c:v>11.3551</c:v>
              </c:pt>
              <c:pt idx="747">
                <c:v>11.407400000000001</c:v>
              </c:pt>
              <c:pt idx="748">
                <c:v>11.4237</c:v>
              </c:pt>
              <c:pt idx="749">
                <c:v>11.444900000000001</c:v>
              </c:pt>
              <c:pt idx="750">
                <c:v>11.411099999999999</c:v>
              </c:pt>
              <c:pt idx="751">
                <c:v>11.423400000000001</c:v>
              </c:pt>
              <c:pt idx="752">
                <c:v>11.3629</c:v>
              </c:pt>
              <c:pt idx="753">
                <c:v>11.338800000000001</c:v>
              </c:pt>
              <c:pt idx="754">
                <c:v>11.4056</c:v>
              </c:pt>
              <c:pt idx="755">
                <c:v>11.2845</c:v>
              </c:pt>
              <c:pt idx="756">
                <c:v>11.2584</c:v>
              </c:pt>
              <c:pt idx="757">
                <c:v>11.404500000000001</c:v>
              </c:pt>
              <c:pt idx="758">
                <c:v>11.3485</c:v>
              </c:pt>
              <c:pt idx="759">
                <c:v>11.5106</c:v>
              </c:pt>
              <c:pt idx="760">
                <c:v>11.597</c:v>
              </c:pt>
              <c:pt idx="761">
                <c:v>11.5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6.1845</c:v>
              </c:pt>
              <c:pt idx="1">
                <c:v>16.1845</c:v>
              </c:pt>
              <c:pt idx="2">
                <c:v>15.7925</c:v>
              </c:pt>
              <c:pt idx="3">
                <c:v>15.810700000000001</c:v>
              </c:pt>
              <c:pt idx="4">
                <c:v>15.904400000000001</c:v>
              </c:pt>
              <c:pt idx="5">
                <c:v>15.969799999999999</c:v>
              </c:pt>
              <c:pt idx="6">
                <c:v>15.969799999999999</c:v>
              </c:pt>
              <c:pt idx="7">
                <c:v>16.017600000000002</c:v>
              </c:pt>
              <c:pt idx="8">
                <c:v>16.021599999999999</c:v>
              </c:pt>
              <c:pt idx="9">
                <c:v>16.059899999999999</c:v>
              </c:pt>
              <c:pt idx="10">
                <c:v>16.043399999999998</c:v>
              </c:pt>
              <c:pt idx="11">
                <c:v>16.043399999999998</c:v>
              </c:pt>
              <c:pt idx="12">
                <c:v>15.972</c:v>
              </c:pt>
              <c:pt idx="13">
                <c:v>15.972</c:v>
              </c:pt>
              <c:pt idx="14">
                <c:v>15.972</c:v>
              </c:pt>
              <c:pt idx="15">
                <c:v>15.9391</c:v>
              </c:pt>
              <c:pt idx="16">
                <c:v>15.9391</c:v>
              </c:pt>
              <c:pt idx="17">
                <c:v>16.057400000000001</c:v>
              </c:pt>
              <c:pt idx="18">
                <c:v>16.306999999999999</c:v>
              </c:pt>
              <c:pt idx="19">
                <c:v>16.2867</c:v>
              </c:pt>
              <c:pt idx="20">
                <c:v>16.2226</c:v>
              </c:pt>
              <c:pt idx="21">
                <c:v>16.2226</c:v>
              </c:pt>
              <c:pt idx="22">
                <c:v>16.299900000000001</c:v>
              </c:pt>
              <c:pt idx="23">
                <c:v>16.481100000000001</c:v>
              </c:pt>
              <c:pt idx="24">
                <c:v>16.574400000000001</c:v>
              </c:pt>
              <c:pt idx="25">
                <c:v>16.5258</c:v>
              </c:pt>
              <c:pt idx="26">
                <c:v>16.6248</c:v>
              </c:pt>
              <c:pt idx="27">
                <c:v>16.5671</c:v>
              </c:pt>
              <c:pt idx="28">
                <c:v>16.655999999999999</c:v>
              </c:pt>
              <c:pt idx="29">
                <c:v>16.6191</c:v>
              </c:pt>
              <c:pt idx="30">
                <c:v>16.5916</c:v>
              </c:pt>
              <c:pt idx="31">
                <c:v>16.5916</c:v>
              </c:pt>
              <c:pt idx="32">
                <c:v>16.421399999999998</c:v>
              </c:pt>
              <c:pt idx="33">
                <c:v>16.485499999999998</c:v>
              </c:pt>
              <c:pt idx="34">
                <c:v>16.561199999999999</c:v>
              </c:pt>
              <c:pt idx="35">
                <c:v>16.518799999999999</c:v>
              </c:pt>
              <c:pt idx="36">
                <c:v>16.518799999999999</c:v>
              </c:pt>
              <c:pt idx="37">
                <c:v>16.6343</c:v>
              </c:pt>
              <c:pt idx="38">
                <c:v>16.601099999999999</c:v>
              </c:pt>
              <c:pt idx="39">
                <c:v>16.484999999999999</c:v>
              </c:pt>
              <c:pt idx="40">
                <c:v>16.351700000000001</c:v>
              </c:pt>
              <c:pt idx="41">
                <c:v>16.351700000000001</c:v>
              </c:pt>
              <c:pt idx="42">
                <c:v>16.4558</c:v>
              </c:pt>
              <c:pt idx="43">
                <c:v>16.321200000000001</c:v>
              </c:pt>
              <c:pt idx="44">
                <c:v>16.232299999999999</c:v>
              </c:pt>
              <c:pt idx="45">
                <c:v>16.1722</c:v>
              </c:pt>
              <c:pt idx="46">
                <c:v>16.1722</c:v>
              </c:pt>
              <c:pt idx="47">
                <c:v>16.121099999999998</c:v>
              </c:pt>
              <c:pt idx="48">
                <c:v>16.124300000000002</c:v>
              </c:pt>
              <c:pt idx="49">
                <c:v>16.1114</c:v>
              </c:pt>
              <c:pt idx="50">
                <c:v>16.114000000000001</c:v>
              </c:pt>
              <c:pt idx="51">
                <c:v>16.114000000000001</c:v>
              </c:pt>
              <c:pt idx="52">
                <c:v>15.8931</c:v>
              </c:pt>
              <c:pt idx="53">
                <c:v>15.999700000000001</c:v>
              </c:pt>
              <c:pt idx="54">
                <c:v>16.0457</c:v>
              </c:pt>
              <c:pt idx="55">
                <c:v>16.102399999999999</c:v>
              </c:pt>
              <c:pt idx="56">
                <c:v>16.102399999999999</c:v>
              </c:pt>
              <c:pt idx="57">
                <c:v>15.983000000000001</c:v>
              </c:pt>
              <c:pt idx="58">
                <c:v>15.972300000000001</c:v>
              </c:pt>
              <c:pt idx="59">
                <c:v>15.9512</c:v>
              </c:pt>
              <c:pt idx="60">
                <c:v>15.768800000000001</c:v>
              </c:pt>
              <c:pt idx="61">
                <c:v>15.768800000000001</c:v>
              </c:pt>
              <c:pt idx="62">
                <c:v>15.612</c:v>
              </c:pt>
              <c:pt idx="63">
                <c:v>15.5944</c:v>
              </c:pt>
              <c:pt idx="64">
                <c:v>15.6624</c:v>
              </c:pt>
              <c:pt idx="65">
                <c:v>15.7384</c:v>
              </c:pt>
              <c:pt idx="66">
                <c:v>15.7384</c:v>
              </c:pt>
              <c:pt idx="67">
                <c:v>15.9665</c:v>
              </c:pt>
              <c:pt idx="68">
                <c:v>15.9217</c:v>
              </c:pt>
              <c:pt idx="69">
                <c:v>15.694000000000001</c:v>
              </c:pt>
              <c:pt idx="70">
                <c:v>15.718999999999999</c:v>
              </c:pt>
              <c:pt idx="71">
                <c:v>15.718999999999999</c:v>
              </c:pt>
              <c:pt idx="72">
                <c:v>15.645799999999999</c:v>
              </c:pt>
              <c:pt idx="73">
                <c:v>15.6076</c:v>
              </c:pt>
              <c:pt idx="74">
                <c:v>15.5503</c:v>
              </c:pt>
              <c:pt idx="75">
                <c:v>15.5023</c:v>
              </c:pt>
              <c:pt idx="76">
                <c:v>15.4153</c:v>
              </c:pt>
              <c:pt idx="77">
                <c:v>15.2516</c:v>
              </c:pt>
              <c:pt idx="78">
                <c:v>15.324</c:v>
              </c:pt>
              <c:pt idx="79">
                <c:v>15.3177</c:v>
              </c:pt>
              <c:pt idx="80">
                <c:v>15.3177</c:v>
              </c:pt>
              <c:pt idx="81">
                <c:v>15.3177</c:v>
              </c:pt>
              <c:pt idx="82">
                <c:v>15.1357</c:v>
              </c:pt>
              <c:pt idx="83">
                <c:v>15.152699999999999</c:v>
              </c:pt>
              <c:pt idx="84">
                <c:v>15.1104</c:v>
              </c:pt>
              <c:pt idx="85">
                <c:v>14.981400000000001</c:v>
              </c:pt>
              <c:pt idx="86">
                <c:v>14.981400000000001</c:v>
              </c:pt>
              <c:pt idx="87">
                <c:v>14.654400000000001</c:v>
              </c:pt>
              <c:pt idx="88">
                <c:v>14.7042</c:v>
              </c:pt>
              <c:pt idx="89">
                <c:v>14.4246</c:v>
              </c:pt>
              <c:pt idx="90">
                <c:v>14.5589</c:v>
              </c:pt>
              <c:pt idx="91">
                <c:v>14.5589</c:v>
              </c:pt>
              <c:pt idx="92">
                <c:v>14.598100000000001</c:v>
              </c:pt>
              <c:pt idx="93">
                <c:v>15.018599999999999</c:v>
              </c:pt>
              <c:pt idx="94">
                <c:v>14.771800000000001</c:v>
              </c:pt>
              <c:pt idx="95">
                <c:v>14.7522</c:v>
              </c:pt>
              <c:pt idx="96">
                <c:v>14.7522</c:v>
              </c:pt>
              <c:pt idx="97">
                <c:v>14.536799999999999</c:v>
              </c:pt>
              <c:pt idx="98">
                <c:v>14.266</c:v>
              </c:pt>
              <c:pt idx="99">
                <c:v>14.2446</c:v>
              </c:pt>
              <c:pt idx="100">
                <c:v>13.9781</c:v>
              </c:pt>
              <c:pt idx="101">
                <c:v>13.9703</c:v>
              </c:pt>
              <c:pt idx="102">
                <c:v>13.917899999999999</c:v>
              </c:pt>
              <c:pt idx="103">
                <c:v>14.151</c:v>
              </c:pt>
              <c:pt idx="104">
                <c:v>14.037000000000001</c:v>
              </c:pt>
              <c:pt idx="105">
                <c:v>14.220599999999999</c:v>
              </c:pt>
              <c:pt idx="106">
                <c:v>14.220599999999999</c:v>
              </c:pt>
              <c:pt idx="107">
                <c:v>14.421200000000001</c:v>
              </c:pt>
              <c:pt idx="108">
                <c:v>14.322900000000001</c:v>
              </c:pt>
              <c:pt idx="109">
                <c:v>14.249599999999999</c:v>
              </c:pt>
              <c:pt idx="110">
                <c:v>14.352600000000001</c:v>
              </c:pt>
              <c:pt idx="111">
                <c:v>14.352600000000001</c:v>
              </c:pt>
              <c:pt idx="112">
                <c:v>14.208500000000001</c:v>
              </c:pt>
              <c:pt idx="113">
                <c:v>14.0985</c:v>
              </c:pt>
              <c:pt idx="114">
                <c:v>14.2966</c:v>
              </c:pt>
              <c:pt idx="115">
                <c:v>14.3225</c:v>
              </c:pt>
              <c:pt idx="116">
                <c:v>14.3225</c:v>
              </c:pt>
              <c:pt idx="117">
                <c:v>14.2424</c:v>
              </c:pt>
              <c:pt idx="118">
                <c:v>14.275</c:v>
              </c:pt>
              <c:pt idx="119">
                <c:v>14.4473</c:v>
              </c:pt>
              <c:pt idx="120">
                <c:v>14.473800000000001</c:v>
              </c:pt>
              <c:pt idx="121">
                <c:v>14.473800000000001</c:v>
              </c:pt>
              <c:pt idx="122">
                <c:v>14.4277</c:v>
              </c:pt>
              <c:pt idx="123">
                <c:v>14.4345</c:v>
              </c:pt>
              <c:pt idx="124">
                <c:v>14.3704</c:v>
              </c:pt>
              <c:pt idx="125">
                <c:v>14.466200000000001</c:v>
              </c:pt>
              <c:pt idx="126">
                <c:v>14.466200000000001</c:v>
              </c:pt>
              <c:pt idx="127">
                <c:v>14.343400000000001</c:v>
              </c:pt>
              <c:pt idx="128">
                <c:v>14.374599999999999</c:v>
              </c:pt>
              <c:pt idx="129">
                <c:v>14.386100000000001</c:v>
              </c:pt>
              <c:pt idx="130">
                <c:v>14.305400000000001</c:v>
              </c:pt>
              <c:pt idx="131">
                <c:v>14.305400000000001</c:v>
              </c:pt>
              <c:pt idx="132">
                <c:v>14.447900000000001</c:v>
              </c:pt>
              <c:pt idx="133">
                <c:v>14.617100000000001</c:v>
              </c:pt>
              <c:pt idx="134">
                <c:v>14.7035</c:v>
              </c:pt>
              <c:pt idx="135">
                <c:v>14.690300000000001</c:v>
              </c:pt>
              <c:pt idx="136">
                <c:v>14.690300000000001</c:v>
              </c:pt>
              <c:pt idx="137">
                <c:v>14.690300000000001</c:v>
              </c:pt>
              <c:pt idx="138">
                <c:v>14.690300000000001</c:v>
              </c:pt>
              <c:pt idx="139">
                <c:v>14.8941</c:v>
              </c:pt>
              <c:pt idx="140">
                <c:v>14.8987</c:v>
              </c:pt>
              <c:pt idx="141">
                <c:v>14.8987</c:v>
              </c:pt>
              <c:pt idx="142">
                <c:v>14.71</c:v>
              </c:pt>
              <c:pt idx="143">
                <c:v>14.5342</c:v>
              </c:pt>
              <c:pt idx="144">
                <c:v>14.6837</c:v>
              </c:pt>
              <c:pt idx="145">
                <c:v>14.7592</c:v>
              </c:pt>
              <c:pt idx="146">
                <c:v>14.7592</c:v>
              </c:pt>
              <c:pt idx="147">
                <c:v>14.7592</c:v>
              </c:pt>
              <c:pt idx="148">
                <c:v>15.027900000000001</c:v>
              </c:pt>
              <c:pt idx="149">
                <c:v>14.886100000000001</c:v>
              </c:pt>
              <c:pt idx="150">
                <c:v>14.963699999999999</c:v>
              </c:pt>
              <c:pt idx="151">
                <c:v>14.963699999999999</c:v>
              </c:pt>
              <c:pt idx="152">
                <c:v>15.1395</c:v>
              </c:pt>
              <c:pt idx="153">
                <c:v>15.2927</c:v>
              </c:pt>
              <c:pt idx="154">
                <c:v>15.236599999999999</c:v>
              </c:pt>
              <c:pt idx="155">
                <c:v>15.4231</c:v>
              </c:pt>
              <c:pt idx="156">
                <c:v>15.4231</c:v>
              </c:pt>
              <c:pt idx="157">
                <c:v>15.576599999999999</c:v>
              </c:pt>
              <c:pt idx="158">
                <c:v>15.5311</c:v>
              </c:pt>
              <c:pt idx="159">
                <c:v>15.4983</c:v>
              </c:pt>
              <c:pt idx="160">
                <c:v>15.4488</c:v>
              </c:pt>
              <c:pt idx="161">
                <c:v>15.4488</c:v>
              </c:pt>
              <c:pt idx="162">
                <c:v>15.534800000000001</c:v>
              </c:pt>
              <c:pt idx="163">
                <c:v>15.6258</c:v>
              </c:pt>
              <c:pt idx="164">
                <c:v>15.6867</c:v>
              </c:pt>
              <c:pt idx="165">
                <c:v>15.701700000000001</c:v>
              </c:pt>
              <c:pt idx="166">
                <c:v>15.701700000000001</c:v>
              </c:pt>
              <c:pt idx="167">
                <c:v>15.6473</c:v>
              </c:pt>
              <c:pt idx="168">
                <c:v>15.702</c:v>
              </c:pt>
              <c:pt idx="169">
                <c:v>15.913600000000001</c:v>
              </c:pt>
              <c:pt idx="170">
                <c:v>14.994400000000001</c:v>
              </c:pt>
              <c:pt idx="171">
                <c:v>14.994400000000001</c:v>
              </c:pt>
              <c:pt idx="172">
                <c:v>15.061299999999999</c:v>
              </c:pt>
              <c:pt idx="173">
                <c:v>15.075200000000001</c:v>
              </c:pt>
              <c:pt idx="174">
                <c:v>15.103400000000001</c:v>
              </c:pt>
              <c:pt idx="175">
                <c:v>15.111599999999999</c:v>
              </c:pt>
              <c:pt idx="176">
                <c:v>15.130800000000001</c:v>
              </c:pt>
              <c:pt idx="177">
                <c:v>15.369300000000001</c:v>
              </c:pt>
              <c:pt idx="178">
                <c:v>15.328900000000001</c:v>
              </c:pt>
              <c:pt idx="179">
                <c:v>15.262600000000001</c:v>
              </c:pt>
              <c:pt idx="180">
                <c:v>15.315799999999999</c:v>
              </c:pt>
              <c:pt idx="181">
                <c:v>15.315799999999999</c:v>
              </c:pt>
              <c:pt idx="182">
                <c:v>15.355600000000001</c:v>
              </c:pt>
              <c:pt idx="183">
                <c:v>15.4412</c:v>
              </c:pt>
              <c:pt idx="184">
                <c:v>15.508100000000001</c:v>
              </c:pt>
              <c:pt idx="185">
                <c:v>15.4527</c:v>
              </c:pt>
              <c:pt idx="186">
                <c:v>15.4527</c:v>
              </c:pt>
              <c:pt idx="187">
                <c:v>15.4527</c:v>
              </c:pt>
              <c:pt idx="188">
                <c:v>15.531000000000001</c:v>
              </c:pt>
              <c:pt idx="189">
                <c:v>15.466200000000001</c:v>
              </c:pt>
              <c:pt idx="190">
                <c:v>15.5138</c:v>
              </c:pt>
              <c:pt idx="191">
                <c:v>15.869300000000001</c:v>
              </c:pt>
              <c:pt idx="192">
                <c:v>15.870799999999999</c:v>
              </c:pt>
              <c:pt idx="193">
                <c:v>15.3781</c:v>
              </c:pt>
              <c:pt idx="194">
                <c:v>15.2699</c:v>
              </c:pt>
              <c:pt idx="195">
                <c:v>15.244400000000001</c:v>
              </c:pt>
              <c:pt idx="196">
                <c:v>15.244400000000001</c:v>
              </c:pt>
              <c:pt idx="197">
                <c:v>15.352600000000001</c:v>
              </c:pt>
              <c:pt idx="198">
                <c:v>15.407999999999999</c:v>
              </c:pt>
              <c:pt idx="199">
                <c:v>15.3531</c:v>
              </c:pt>
              <c:pt idx="200">
                <c:v>15.3195</c:v>
              </c:pt>
              <c:pt idx="201">
                <c:v>15.3346</c:v>
              </c:pt>
              <c:pt idx="202">
                <c:v>15.280200000000001</c:v>
              </c:pt>
              <c:pt idx="203">
                <c:v>15.2133</c:v>
              </c:pt>
              <c:pt idx="204">
                <c:v>15.1892</c:v>
              </c:pt>
              <c:pt idx="205">
                <c:v>15.2545</c:v>
              </c:pt>
              <c:pt idx="206">
                <c:v>15.2545</c:v>
              </c:pt>
              <c:pt idx="207">
                <c:v>15.2225</c:v>
              </c:pt>
              <c:pt idx="208">
                <c:v>15.212400000000001</c:v>
              </c:pt>
              <c:pt idx="209">
                <c:v>15.1853</c:v>
              </c:pt>
              <c:pt idx="210">
                <c:v>15.202500000000001</c:v>
              </c:pt>
              <c:pt idx="211">
                <c:v>15.202500000000001</c:v>
              </c:pt>
              <c:pt idx="212">
                <c:v>15.1813</c:v>
              </c:pt>
              <c:pt idx="213">
                <c:v>15.212</c:v>
              </c:pt>
              <c:pt idx="214">
                <c:v>15.431900000000001</c:v>
              </c:pt>
              <c:pt idx="215">
                <c:v>15.431900000000001</c:v>
              </c:pt>
              <c:pt idx="216">
                <c:v>15.431900000000001</c:v>
              </c:pt>
              <c:pt idx="217">
                <c:v>14.7141</c:v>
              </c:pt>
              <c:pt idx="218">
                <c:v>14.7141</c:v>
              </c:pt>
              <c:pt idx="219">
                <c:v>14.7141</c:v>
              </c:pt>
              <c:pt idx="220">
                <c:v>14.7141</c:v>
              </c:pt>
              <c:pt idx="221">
                <c:v>14.7141</c:v>
              </c:pt>
              <c:pt idx="222">
                <c:v>14.738300000000001</c:v>
              </c:pt>
              <c:pt idx="223">
                <c:v>14.648899999999999</c:v>
              </c:pt>
              <c:pt idx="224">
                <c:v>14.4047</c:v>
              </c:pt>
              <c:pt idx="225">
                <c:v>14.6226</c:v>
              </c:pt>
              <c:pt idx="226">
                <c:v>14.6226</c:v>
              </c:pt>
              <c:pt idx="227">
                <c:v>14.778700000000001</c:v>
              </c:pt>
              <c:pt idx="228">
                <c:v>14.7966</c:v>
              </c:pt>
              <c:pt idx="229">
                <c:v>14.788600000000001</c:v>
              </c:pt>
              <c:pt idx="230">
                <c:v>14.8531</c:v>
              </c:pt>
              <c:pt idx="231">
                <c:v>14.8202</c:v>
              </c:pt>
              <c:pt idx="232">
                <c:v>14.6708</c:v>
              </c:pt>
              <c:pt idx="233">
                <c:v>14.6836</c:v>
              </c:pt>
              <c:pt idx="234">
                <c:v>14.6334</c:v>
              </c:pt>
              <c:pt idx="235">
                <c:v>14.6531</c:v>
              </c:pt>
              <c:pt idx="236">
                <c:v>14.6531</c:v>
              </c:pt>
              <c:pt idx="237">
                <c:v>14.574</c:v>
              </c:pt>
              <c:pt idx="238">
                <c:v>14.5611</c:v>
              </c:pt>
              <c:pt idx="239">
                <c:v>14.6387</c:v>
              </c:pt>
              <c:pt idx="240">
                <c:v>14.679</c:v>
              </c:pt>
              <c:pt idx="241">
                <c:v>14.679</c:v>
              </c:pt>
              <c:pt idx="242">
                <c:v>15.0442</c:v>
              </c:pt>
              <c:pt idx="243">
                <c:v>14.971399999999999</c:v>
              </c:pt>
              <c:pt idx="244">
                <c:v>14.928800000000001</c:v>
              </c:pt>
              <c:pt idx="245">
                <c:v>14.889900000000001</c:v>
              </c:pt>
              <c:pt idx="246">
                <c:v>14.889900000000001</c:v>
              </c:pt>
              <c:pt idx="247">
                <c:v>14.8329</c:v>
              </c:pt>
              <c:pt idx="248">
                <c:v>14.7988</c:v>
              </c:pt>
              <c:pt idx="249">
                <c:v>14.8165</c:v>
              </c:pt>
              <c:pt idx="250">
                <c:v>14.8185</c:v>
              </c:pt>
              <c:pt idx="251">
                <c:v>14.8721</c:v>
              </c:pt>
              <c:pt idx="252">
                <c:v>14.761200000000001</c:v>
              </c:pt>
              <c:pt idx="253">
                <c:v>14.7081</c:v>
              </c:pt>
              <c:pt idx="254">
                <c:v>14.768700000000001</c:v>
              </c:pt>
              <c:pt idx="255">
                <c:v>14.6755</c:v>
              </c:pt>
              <c:pt idx="256">
                <c:v>14.6755</c:v>
              </c:pt>
              <c:pt idx="257">
                <c:v>14.856299999999999</c:v>
              </c:pt>
              <c:pt idx="258">
                <c:v>14.904299999999999</c:v>
              </c:pt>
              <c:pt idx="259">
                <c:v>14.949400000000001</c:v>
              </c:pt>
              <c:pt idx="260">
                <c:v>14.934100000000001</c:v>
              </c:pt>
              <c:pt idx="261">
                <c:v>14.934100000000001</c:v>
              </c:pt>
              <c:pt idx="262">
                <c:v>14.952500000000001</c:v>
              </c:pt>
              <c:pt idx="263">
                <c:v>14.9207</c:v>
              </c:pt>
              <c:pt idx="264">
                <c:v>14.885899999999999</c:v>
              </c:pt>
              <c:pt idx="265">
                <c:v>14.8828</c:v>
              </c:pt>
              <c:pt idx="266">
                <c:v>14.8828</c:v>
              </c:pt>
              <c:pt idx="267">
                <c:v>14.8828</c:v>
              </c:pt>
              <c:pt idx="268">
                <c:v>14.8828</c:v>
              </c:pt>
              <c:pt idx="269">
                <c:v>14.803900000000001</c:v>
              </c:pt>
              <c:pt idx="270">
                <c:v>14.8866</c:v>
              </c:pt>
              <c:pt idx="271">
                <c:v>14.8866</c:v>
              </c:pt>
              <c:pt idx="272">
                <c:v>14.856299999999999</c:v>
              </c:pt>
              <c:pt idx="273">
                <c:v>14.8477</c:v>
              </c:pt>
              <c:pt idx="274">
                <c:v>14.710100000000001</c:v>
              </c:pt>
              <c:pt idx="275">
                <c:v>14.83</c:v>
              </c:pt>
              <c:pt idx="276">
                <c:v>14.83</c:v>
              </c:pt>
              <c:pt idx="277">
                <c:v>14.768800000000001</c:v>
              </c:pt>
              <c:pt idx="278">
                <c:v>14.7601</c:v>
              </c:pt>
              <c:pt idx="279">
                <c:v>14.805099999999999</c:v>
              </c:pt>
              <c:pt idx="280">
                <c:v>14.856</c:v>
              </c:pt>
              <c:pt idx="281">
                <c:v>14.856</c:v>
              </c:pt>
              <c:pt idx="282">
                <c:v>14.991199999999999</c:v>
              </c:pt>
              <c:pt idx="283">
                <c:v>15.082000000000001</c:v>
              </c:pt>
              <c:pt idx="284">
                <c:v>15.0307</c:v>
              </c:pt>
              <c:pt idx="285">
                <c:v>15.097</c:v>
              </c:pt>
              <c:pt idx="286">
                <c:v>15.097</c:v>
              </c:pt>
              <c:pt idx="287">
                <c:v>15.200100000000001</c:v>
              </c:pt>
              <c:pt idx="288">
                <c:v>15.2166</c:v>
              </c:pt>
              <c:pt idx="289">
                <c:v>15.222200000000001</c:v>
              </c:pt>
              <c:pt idx="290">
                <c:v>15.192</c:v>
              </c:pt>
              <c:pt idx="291">
                <c:v>15.192</c:v>
              </c:pt>
              <c:pt idx="292">
                <c:v>15.2182</c:v>
              </c:pt>
              <c:pt idx="293">
                <c:v>15.239699999999999</c:v>
              </c:pt>
              <c:pt idx="294">
                <c:v>15.2797</c:v>
              </c:pt>
              <c:pt idx="295">
                <c:v>15.2006</c:v>
              </c:pt>
              <c:pt idx="296">
                <c:v>15.2006</c:v>
              </c:pt>
              <c:pt idx="297">
                <c:v>15.323499999999999</c:v>
              </c:pt>
              <c:pt idx="298">
                <c:v>15.3055</c:v>
              </c:pt>
              <c:pt idx="299">
                <c:v>15.542</c:v>
              </c:pt>
              <c:pt idx="300">
                <c:v>15.4572</c:v>
              </c:pt>
              <c:pt idx="301">
                <c:v>15.4572</c:v>
              </c:pt>
              <c:pt idx="302">
                <c:v>14.8851</c:v>
              </c:pt>
              <c:pt idx="303">
                <c:v>15.029500000000001</c:v>
              </c:pt>
              <c:pt idx="304">
                <c:v>15.101100000000001</c:v>
              </c:pt>
              <c:pt idx="305">
                <c:v>15.1538</c:v>
              </c:pt>
              <c:pt idx="306">
                <c:v>15.1538</c:v>
              </c:pt>
              <c:pt idx="307">
                <c:v>15.125500000000001</c:v>
              </c:pt>
              <c:pt idx="308">
                <c:v>14.9956</c:v>
              </c:pt>
              <c:pt idx="309">
                <c:v>15.241</c:v>
              </c:pt>
              <c:pt idx="310">
                <c:v>15.278700000000001</c:v>
              </c:pt>
              <c:pt idx="311">
                <c:v>15.278700000000001</c:v>
              </c:pt>
              <c:pt idx="312">
                <c:v>15.2752</c:v>
              </c:pt>
              <c:pt idx="313">
                <c:v>15.229699999999999</c:v>
              </c:pt>
              <c:pt idx="314">
                <c:v>15.253</c:v>
              </c:pt>
              <c:pt idx="315">
                <c:v>15.311400000000001</c:v>
              </c:pt>
              <c:pt idx="316">
                <c:v>15.311400000000001</c:v>
              </c:pt>
              <c:pt idx="317">
                <c:v>15.773199999999999</c:v>
              </c:pt>
              <c:pt idx="318">
                <c:v>15.8416</c:v>
              </c:pt>
              <c:pt idx="319">
                <c:v>15.775700000000001</c:v>
              </c:pt>
              <c:pt idx="320">
                <c:v>15.8154</c:v>
              </c:pt>
              <c:pt idx="321">
                <c:v>15.8154</c:v>
              </c:pt>
              <c:pt idx="322">
                <c:v>15.744</c:v>
              </c:pt>
              <c:pt idx="323">
                <c:v>15.7781</c:v>
              </c:pt>
              <c:pt idx="324">
                <c:v>15.708299999999999</c:v>
              </c:pt>
              <c:pt idx="325">
                <c:v>15.886200000000001</c:v>
              </c:pt>
              <c:pt idx="326">
                <c:v>15.886200000000001</c:v>
              </c:pt>
              <c:pt idx="327">
                <c:v>15.8376</c:v>
              </c:pt>
              <c:pt idx="328">
                <c:v>15.914899999999999</c:v>
              </c:pt>
              <c:pt idx="329">
                <c:v>15.7273</c:v>
              </c:pt>
              <c:pt idx="330">
                <c:v>15.7583</c:v>
              </c:pt>
              <c:pt idx="331">
                <c:v>15.7583</c:v>
              </c:pt>
              <c:pt idx="332">
                <c:v>15.8033</c:v>
              </c:pt>
              <c:pt idx="333">
                <c:v>15.8078</c:v>
              </c:pt>
              <c:pt idx="334">
                <c:v>15.8085</c:v>
              </c:pt>
              <c:pt idx="335">
                <c:v>15.917899999999999</c:v>
              </c:pt>
              <c:pt idx="336">
                <c:v>15.917899999999999</c:v>
              </c:pt>
              <c:pt idx="337">
                <c:v>15.845599999999999</c:v>
              </c:pt>
              <c:pt idx="338">
                <c:v>15.877800000000001</c:v>
              </c:pt>
              <c:pt idx="339">
                <c:v>15.981400000000001</c:v>
              </c:pt>
              <c:pt idx="340">
                <c:v>15.9818</c:v>
              </c:pt>
              <c:pt idx="341">
                <c:v>15.9818</c:v>
              </c:pt>
              <c:pt idx="342">
                <c:v>15.846299999999999</c:v>
              </c:pt>
              <c:pt idx="343">
                <c:v>15.8521</c:v>
              </c:pt>
              <c:pt idx="344">
                <c:v>15.658200000000001</c:v>
              </c:pt>
              <c:pt idx="345">
                <c:v>15.539300000000001</c:v>
              </c:pt>
              <c:pt idx="346">
                <c:v>15.539300000000001</c:v>
              </c:pt>
              <c:pt idx="347">
                <c:v>15.477499999999999</c:v>
              </c:pt>
              <c:pt idx="348">
                <c:v>15.569800000000001</c:v>
              </c:pt>
              <c:pt idx="349">
                <c:v>15.5486</c:v>
              </c:pt>
              <c:pt idx="350">
                <c:v>15.5779</c:v>
              </c:pt>
              <c:pt idx="351">
                <c:v>15.5779</c:v>
              </c:pt>
              <c:pt idx="352">
                <c:v>15.5159</c:v>
              </c:pt>
              <c:pt idx="353">
                <c:v>15.591900000000001</c:v>
              </c:pt>
              <c:pt idx="354">
                <c:v>15.6198</c:v>
              </c:pt>
              <c:pt idx="355">
                <c:v>15.533099999999999</c:v>
              </c:pt>
              <c:pt idx="356">
                <c:v>15.4712</c:v>
              </c:pt>
              <c:pt idx="357">
                <c:v>15.479100000000001</c:v>
              </c:pt>
              <c:pt idx="358">
                <c:v>15.4496</c:v>
              </c:pt>
              <c:pt idx="359">
                <c:v>15.3584</c:v>
              </c:pt>
              <c:pt idx="360">
                <c:v>15.393599999999999</c:v>
              </c:pt>
              <c:pt idx="361">
                <c:v>15.393599999999999</c:v>
              </c:pt>
              <c:pt idx="362">
                <c:v>15.6591</c:v>
              </c:pt>
              <c:pt idx="363">
                <c:v>15.632099999999999</c:v>
              </c:pt>
              <c:pt idx="364">
                <c:v>15.6517</c:v>
              </c:pt>
              <c:pt idx="365">
                <c:v>15.706200000000001</c:v>
              </c:pt>
              <c:pt idx="366">
                <c:v>15.706200000000001</c:v>
              </c:pt>
              <c:pt idx="367">
                <c:v>15.255599999999999</c:v>
              </c:pt>
              <c:pt idx="368">
                <c:v>15.2872</c:v>
              </c:pt>
              <c:pt idx="369">
                <c:v>15.3627</c:v>
              </c:pt>
              <c:pt idx="370">
                <c:v>15.3383</c:v>
              </c:pt>
              <c:pt idx="371">
                <c:v>15.3383</c:v>
              </c:pt>
              <c:pt idx="372">
                <c:v>15.3874</c:v>
              </c:pt>
              <c:pt idx="373">
                <c:v>15.403</c:v>
              </c:pt>
              <c:pt idx="374">
                <c:v>15.6363</c:v>
              </c:pt>
              <c:pt idx="375">
                <c:v>15.6562</c:v>
              </c:pt>
              <c:pt idx="376">
                <c:v>15.7065</c:v>
              </c:pt>
              <c:pt idx="377">
                <c:v>15.7967</c:v>
              </c:pt>
              <c:pt idx="378">
                <c:v>15.8284</c:v>
              </c:pt>
              <c:pt idx="379">
                <c:v>15.820600000000001</c:v>
              </c:pt>
              <c:pt idx="380">
                <c:v>15.747</c:v>
              </c:pt>
              <c:pt idx="381">
                <c:v>15.747</c:v>
              </c:pt>
              <c:pt idx="382">
                <c:v>15.5976</c:v>
              </c:pt>
              <c:pt idx="383">
                <c:v>15.6187</c:v>
              </c:pt>
              <c:pt idx="384">
                <c:v>15.5587</c:v>
              </c:pt>
              <c:pt idx="385">
                <c:v>15.595000000000001</c:v>
              </c:pt>
              <c:pt idx="386">
                <c:v>15.595000000000001</c:v>
              </c:pt>
              <c:pt idx="387">
                <c:v>15.585699999999999</c:v>
              </c:pt>
              <c:pt idx="388">
                <c:v>15.593500000000001</c:v>
              </c:pt>
              <c:pt idx="389">
                <c:v>15.6615</c:v>
              </c:pt>
              <c:pt idx="390">
                <c:v>15.693099999999999</c:v>
              </c:pt>
              <c:pt idx="391">
                <c:v>15.693099999999999</c:v>
              </c:pt>
              <c:pt idx="392">
                <c:v>15.728300000000001</c:v>
              </c:pt>
              <c:pt idx="393">
                <c:v>15.706099999999999</c:v>
              </c:pt>
              <c:pt idx="394">
                <c:v>15.731999999999999</c:v>
              </c:pt>
              <c:pt idx="395">
                <c:v>15.7555</c:v>
              </c:pt>
              <c:pt idx="396">
                <c:v>15.7555</c:v>
              </c:pt>
              <c:pt idx="397">
                <c:v>15.659700000000001</c:v>
              </c:pt>
              <c:pt idx="398">
                <c:v>15.6394</c:v>
              </c:pt>
              <c:pt idx="399">
                <c:v>15.6714</c:v>
              </c:pt>
              <c:pt idx="400">
                <c:v>15.6723</c:v>
              </c:pt>
              <c:pt idx="401">
                <c:v>15.6723</c:v>
              </c:pt>
              <c:pt idx="402">
                <c:v>15.7066</c:v>
              </c:pt>
              <c:pt idx="403">
                <c:v>15.7484</c:v>
              </c:pt>
              <c:pt idx="404">
                <c:v>15.8078</c:v>
              </c:pt>
              <c:pt idx="405">
                <c:v>15.800800000000001</c:v>
              </c:pt>
              <c:pt idx="406">
                <c:v>15.800800000000001</c:v>
              </c:pt>
              <c:pt idx="407">
                <c:v>15.8393</c:v>
              </c:pt>
              <c:pt idx="408">
                <c:v>15.8604</c:v>
              </c:pt>
              <c:pt idx="409">
                <c:v>15.8604</c:v>
              </c:pt>
              <c:pt idx="410">
                <c:v>15.8604</c:v>
              </c:pt>
              <c:pt idx="411">
                <c:v>15.8604</c:v>
              </c:pt>
              <c:pt idx="412">
                <c:v>15.899800000000001</c:v>
              </c:pt>
              <c:pt idx="413">
                <c:v>16.013000000000002</c:v>
              </c:pt>
              <c:pt idx="414">
                <c:v>16.0032</c:v>
              </c:pt>
              <c:pt idx="415">
                <c:v>16.101800000000001</c:v>
              </c:pt>
              <c:pt idx="416">
                <c:v>16.101800000000001</c:v>
              </c:pt>
              <c:pt idx="417">
                <c:v>15.92</c:v>
              </c:pt>
              <c:pt idx="418">
                <c:v>16.039300000000001</c:v>
              </c:pt>
              <c:pt idx="419">
                <c:v>16.100300000000001</c:v>
              </c:pt>
              <c:pt idx="420">
                <c:v>16.1111</c:v>
              </c:pt>
              <c:pt idx="421">
                <c:v>16.1111</c:v>
              </c:pt>
              <c:pt idx="422">
                <c:v>16.2134</c:v>
              </c:pt>
              <c:pt idx="423">
                <c:v>16.2593</c:v>
              </c:pt>
              <c:pt idx="424">
                <c:v>16.4175</c:v>
              </c:pt>
              <c:pt idx="425">
                <c:v>16.436599999999999</c:v>
              </c:pt>
              <c:pt idx="426">
                <c:v>16.436599999999999</c:v>
              </c:pt>
              <c:pt idx="427">
                <c:v>16.682300000000001</c:v>
              </c:pt>
              <c:pt idx="428">
                <c:v>16.1967</c:v>
              </c:pt>
              <c:pt idx="429">
                <c:v>16.041699999999999</c:v>
              </c:pt>
              <c:pt idx="430">
                <c:v>16.041699999999999</c:v>
              </c:pt>
              <c:pt idx="431">
                <c:v>16.082799999999999</c:v>
              </c:pt>
              <c:pt idx="432">
                <c:v>16.3626</c:v>
              </c:pt>
              <c:pt idx="433">
                <c:v>16.4468</c:v>
              </c:pt>
              <c:pt idx="434">
                <c:v>16.432600000000001</c:v>
              </c:pt>
              <c:pt idx="435">
                <c:v>16.329499999999999</c:v>
              </c:pt>
              <c:pt idx="436">
                <c:v>16.329499999999999</c:v>
              </c:pt>
              <c:pt idx="437">
                <c:v>16.398499999999999</c:v>
              </c:pt>
              <c:pt idx="438">
                <c:v>16.4239</c:v>
              </c:pt>
              <c:pt idx="439">
                <c:v>16.486699999999999</c:v>
              </c:pt>
              <c:pt idx="440">
                <c:v>16.552600000000002</c:v>
              </c:pt>
              <c:pt idx="441">
                <c:v>16.552600000000002</c:v>
              </c:pt>
              <c:pt idx="442">
                <c:v>16.5549</c:v>
              </c:pt>
              <c:pt idx="443">
                <c:v>16.682500000000001</c:v>
              </c:pt>
              <c:pt idx="444">
                <c:v>16.735399999999998</c:v>
              </c:pt>
              <c:pt idx="445">
                <c:v>16.885200000000001</c:v>
              </c:pt>
              <c:pt idx="446">
                <c:v>16.885200000000001</c:v>
              </c:pt>
              <c:pt idx="447">
                <c:v>16.7971</c:v>
              </c:pt>
              <c:pt idx="448">
                <c:v>16.7971</c:v>
              </c:pt>
              <c:pt idx="449">
                <c:v>16.7971</c:v>
              </c:pt>
              <c:pt idx="450">
                <c:v>16.7971</c:v>
              </c:pt>
              <c:pt idx="451">
                <c:v>16.7971</c:v>
              </c:pt>
              <c:pt idx="452">
                <c:v>16.990500000000001</c:v>
              </c:pt>
              <c:pt idx="453">
                <c:v>16.958200000000001</c:v>
              </c:pt>
              <c:pt idx="454">
                <c:v>16.8963</c:v>
              </c:pt>
              <c:pt idx="455">
                <c:v>16.8278</c:v>
              </c:pt>
              <c:pt idx="456">
                <c:v>16.8278</c:v>
              </c:pt>
              <c:pt idx="457">
                <c:v>16.764399999999998</c:v>
              </c:pt>
              <c:pt idx="458">
                <c:v>16.6099</c:v>
              </c:pt>
              <c:pt idx="459">
                <c:v>16.601600000000001</c:v>
              </c:pt>
              <c:pt idx="460">
                <c:v>16.510200000000001</c:v>
              </c:pt>
              <c:pt idx="461">
                <c:v>16.470400000000001</c:v>
              </c:pt>
              <c:pt idx="462">
                <c:v>16.3475</c:v>
              </c:pt>
              <c:pt idx="463">
                <c:v>16.485299999999999</c:v>
              </c:pt>
              <c:pt idx="464">
                <c:v>16.703499999999998</c:v>
              </c:pt>
              <c:pt idx="465">
                <c:v>16.8474</c:v>
              </c:pt>
              <c:pt idx="466">
                <c:v>16.8474</c:v>
              </c:pt>
              <c:pt idx="467">
                <c:v>18.007300000000001</c:v>
              </c:pt>
              <c:pt idx="468">
                <c:v>18.1252</c:v>
              </c:pt>
              <c:pt idx="469">
                <c:v>18.012799999999999</c:v>
              </c:pt>
              <c:pt idx="470">
                <c:v>17.9923</c:v>
              </c:pt>
              <c:pt idx="471">
                <c:v>17.9923</c:v>
              </c:pt>
              <c:pt idx="472">
                <c:v>17.9923</c:v>
              </c:pt>
              <c:pt idx="473">
                <c:v>17.9923</c:v>
              </c:pt>
              <c:pt idx="474">
                <c:v>17.911999999999999</c:v>
              </c:pt>
              <c:pt idx="475">
                <c:v>18.041499999999999</c:v>
              </c:pt>
              <c:pt idx="476">
                <c:v>18.041499999999999</c:v>
              </c:pt>
              <c:pt idx="477">
                <c:v>16.9618</c:v>
              </c:pt>
              <c:pt idx="478">
                <c:v>17.950299999999999</c:v>
              </c:pt>
              <c:pt idx="479">
                <c:v>17.8385</c:v>
              </c:pt>
              <c:pt idx="480">
                <c:v>18.196300000000001</c:v>
              </c:pt>
              <c:pt idx="481">
                <c:v>18.196300000000001</c:v>
              </c:pt>
              <c:pt idx="482">
                <c:v>18.116599999999998</c:v>
              </c:pt>
              <c:pt idx="483">
                <c:v>18.058199999999999</c:v>
              </c:pt>
              <c:pt idx="484">
                <c:v>18.082000000000001</c:v>
              </c:pt>
              <c:pt idx="485">
                <c:v>18.225200000000001</c:v>
              </c:pt>
              <c:pt idx="486">
                <c:v>18.225200000000001</c:v>
              </c:pt>
              <c:pt idx="487">
                <c:v>18.191099999999999</c:v>
              </c:pt>
              <c:pt idx="488">
                <c:v>18.051100000000002</c:v>
              </c:pt>
              <c:pt idx="489">
                <c:v>18.1435</c:v>
              </c:pt>
              <c:pt idx="490">
                <c:v>18.113399999999999</c:v>
              </c:pt>
              <c:pt idx="491">
                <c:v>18.113399999999999</c:v>
              </c:pt>
              <c:pt idx="492">
                <c:v>18.050999999999998</c:v>
              </c:pt>
              <c:pt idx="493">
                <c:v>18.078600000000002</c:v>
              </c:pt>
              <c:pt idx="494">
                <c:v>18.3142</c:v>
              </c:pt>
              <c:pt idx="495">
                <c:v>18.356200000000001</c:v>
              </c:pt>
              <c:pt idx="496">
                <c:v>18.356200000000001</c:v>
              </c:pt>
              <c:pt idx="497">
                <c:v>18.444600000000001</c:v>
              </c:pt>
              <c:pt idx="498">
                <c:v>18.539100000000001</c:v>
              </c:pt>
              <c:pt idx="499">
                <c:v>18.566099999999999</c:v>
              </c:pt>
              <c:pt idx="500">
                <c:v>18.5365</c:v>
              </c:pt>
              <c:pt idx="501">
                <c:v>18.5365</c:v>
              </c:pt>
              <c:pt idx="502">
                <c:v>18.662099999999999</c:v>
              </c:pt>
              <c:pt idx="503">
                <c:v>18.708300000000001</c:v>
              </c:pt>
              <c:pt idx="504">
                <c:v>18.704799999999999</c:v>
              </c:pt>
              <c:pt idx="505">
                <c:v>18.681699999999999</c:v>
              </c:pt>
              <c:pt idx="506">
                <c:v>18.681699999999999</c:v>
              </c:pt>
              <c:pt idx="507">
                <c:v>18.574100000000001</c:v>
              </c:pt>
              <c:pt idx="508">
                <c:v>18.520600000000002</c:v>
              </c:pt>
              <c:pt idx="509">
                <c:v>18.712900000000001</c:v>
              </c:pt>
              <c:pt idx="510">
                <c:v>18.7</c:v>
              </c:pt>
              <c:pt idx="511">
                <c:v>18.7</c:v>
              </c:pt>
              <c:pt idx="512">
                <c:v>18.680700000000002</c:v>
              </c:pt>
              <c:pt idx="513">
                <c:v>18.771799999999999</c:v>
              </c:pt>
              <c:pt idx="514">
                <c:v>18.9405</c:v>
              </c:pt>
              <c:pt idx="515">
                <c:v>18.856100000000001</c:v>
              </c:pt>
              <c:pt idx="516">
                <c:v>18.856100000000001</c:v>
              </c:pt>
              <c:pt idx="517">
                <c:v>18.191500000000001</c:v>
              </c:pt>
              <c:pt idx="518">
                <c:v>18.137599999999999</c:v>
              </c:pt>
              <c:pt idx="519">
                <c:v>18.1539</c:v>
              </c:pt>
              <c:pt idx="520">
                <c:v>18.1539</c:v>
              </c:pt>
              <c:pt idx="521">
                <c:v>18.1539</c:v>
              </c:pt>
              <c:pt idx="522">
                <c:v>18.1539</c:v>
              </c:pt>
              <c:pt idx="523">
                <c:v>18.3157</c:v>
              </c:pt>
              <c:pt idx="524">
                <c:v>18.455100000000002</c:v>
              </c:pt>
              <c:pt idx="525">
                <c:v>18.254200000000001</c:v>
              </c:pt>
              <c:pt idx="526">
                <c:v>18.185500000000001</c:v>
              </c:pt>
              <c:pt idx="527">
                <c:v>17.752700000000001</c:v>
              </c:pt>
              <c:pt idx="528">
                <c:v>17.8017</c:v>
              </c:pt>
              <c:pt idx="529">
                <c:v>17.5701</c:v>
              </c:pt>
              <c:pt idx="530">
                <c:v>17.784099999999999</c:v>
              </c:pt>
              <c:pt idx="531">
                <c:v>17.784099999999999</c:v>
              </c:pt>
              <c:pt idx="532">
                <c:v>17.898499999999999</c:v>
              </c:pt>
              <c:pt idx="533">
                <c:v>18.3415</c:v>
              </c:pt>
              <c:pt idx="534">
                <c:v>18.456199999999999</c:v>
              </c:pt>
              <c:pt idx="535">
                <c:v>18.456199999999999</c:v>
              </c:pt>
              <c:pt idx="536">
                <c:v>18.456199999999999</c:v>
              </c:pt>
              <c:pt idx="537">
                <c:v>19.084599999999998</c:v>
              </c:pt>
              <c:pt idx="538">
                <c:v>18.787800000000001</c:v>
              </c:pt>
              <c:pt idx="539">
                <c:v>18.6782</c:v>
              </c:pt>
              <c:pt idx="540">
                <c:v>18.743400000000001</c:v>
              </c:pt>
              <c:pt idx="541">
                <c:v>18.743400000000001</c:v>
              </c:pt>
              <c:pt idx="542">
                <c:v>18.781700000000001</c:v>
              </c:pt>
              <c:pt idx="543">
                <c:v>18.543500000000002</c:v>
              </c:pt>
              <c:pt idx="544">
                <c:v>18.685400000000001</c:v>
              </c:pt>
              <c:pt idx="545">
                <c:v>18.917300000000001</c:v>
              </c:pt>
              <c:pt idx="546">
                <c:v>18.917300000000001</c:v>
              </c:pt>
              <c:pt idx="547">
                <c:v>19.017900000000001</c:v>
              </c:pt>
              <c:pt idx="548">
                <c:v>18.963799999999999</c:v>
              </c:pt>
              <c:pt idx="549">
                <c:v>18.6846</c:v>
              </c:pt>
              <c:pt idx="550">
                <c:v>18.9057</c:v>
              </c:pt>
              <c:pt idx="551">
                <c:v>18.9057</c:v>
              </c:pt>
              <c:pt idx="552">
                <c:v>18.8812</c:v>
              </c:pt>
              <c:pt idx="553">
                <c:v>18.806799999999999</c:v>
              </c:pt>
              <c:pt idx="554">
                <c:v>18.724499999999999</c:v>
              </c:pt>
              <c:pt idx="555">
                <c:v>18.3902</c:v>
              </c:pt>
              <c:pt idx="556">
                <c:v>18.3902</c:v>
              </c:pt>
              <c:pt idx="557">
                <c:v>18.233899999999998</c:v>
              </c:pt>
              <c:pt idx="558">
                <c:v>18.357900000000001</c:v>
              </c:pt>
              <c:pt idx="559">
                <c:v>18.436</c:v>
              </c:pt>
              <c:pt idx="560">
                <c:v>18.541</c:v>
              </c:pt>
              <c:pt idx="561">
                <c:v>18.541</c:v>
              </c:pt>
              <c:pt idx="562">
                <c:v>18.337800000000001</c:v>
              </c:pt>
              <c:pt idx="563">
                <c:v>18.450399999999998</c:v>
              </c:pt>
              <c:pt idx="564">
                <c:v>18.387</c:v>
              </c:pt>
              <c:pt idx="565">
                <c:v>18.502500000000001</c:v>
              </c:pt>
              <c:pt idx="566">
                <c:v>18.502500000000001</c:v>
              </c:pt>
              <c:pt idx="567">
                <c:v>18.625499999999999</c:v>
              </c:pt>
              <c:pt idx="568">
                <c:v>18.4956</c:v>
              </c:pt>
              <c:pt idx="569">
                <c:v>18.536999999999999</c:v>
              </c:pt>
              <c:pt idx="570">
                <c:v>18.608799999999999</c:v>
              </c:pt>
              <c:pt idx="571">
                <c:v>18.608799999999999</c:v>
              </c:pt>
              <c:pt idx="572">
                <c:v>18.511299999999999</c:v>
              </c:pt>
              <c:pt idx="573">
                <c:v>18.512499999999999</c:v>
              </c:pt>
              <c:pt idx="574">
                <c:v>18.427600000000002</c:v>
              </c:pt>
              <c:pt idx="575">
                <c:v>18.329000000000001</c:v>
              </c:pt>
              <c:pt idx="576">
                <c:v>18.329000000000001</c:v>
              </c:pt>
              <c:pt idx="577">
                <c:v>18.229299999999999</c:v>
              </c:pt>
              <c:pt idx="578">
                <c:v>18.058499999999999</c:v>
              </c:pt>
              <c:pt idx="579">
                <c:v>18.2807</c:v>
              </c:pt>
              <c:pt idx="580">
                <c:v>18.1737</c:v>
              </c:pt>
              <c:pt idx="581">
                <c:v>18.1737</c:v>
              </c:pt>
              <c:pt idx="582">
                <c:v>18.2437</c:v>
              </c:pt>
              <c:pt idx="583">
                <c:v>18.309699999999999</c:v>
              </c:pt>
              <c:pt idx="584">
                <c:v>18.200500000000002</c:v>
              </c:pt>
              <c:pt idx="585">
                <c:v>18.200500000000002</c:v>
              </c:pt>
              <c:pt idx="586">
                <c:v>18.200500000000002</c:v>
              </c:pt>
              <c:pt idx="587">
                <c:v>18.605599999999999</c:v>
              </c:pt>
              <c:pt idx="588">
                <c:v>18.797799999999999</c:v>
              </c:pt>
              <c:pt idx="589">
                <c:v>18.834399999999999</c:v>
              </c:pt>
              <c:pt idx="590">
                <c:v>18.760899999999999</c:v>
              </c:pt>
              <c:pt idx="591">
                <c:v>18.760899999999999</c:v>
              </c:pt>
              <c:pt idx="592">
                <c:v>18.985800000000001</c:v>
              </c:pt>
              <c:pt idx="593">
                <c:v>19.0503</c:v>
              </c:pt>
              <c:pt idx="594">
                <c:v>19.0383</c:v>
              </c:pt>
              <c:pt idx="595">
                <c:v>19.060400000000001</c:v>
              </c:pt>
              <c:pt idx="596">
                <c:v>19.060400000000001</c:v>
              </c:pt>
              <c:pt idx="597">
                <c:v>18.911899999999999</c:v>
              </c:pt>
              <c:pt idx="598">
                <c:v>19.0959</c:v>
              </c:pt>
              <c:pt idx="599">
                <c:v>18.840900000000001</c:v>
              </c:pt>
              <c:pt idx="600">
                <c:v>18.703299999999999</c:v>
              </c:pt>
              <c:pt idx="601">
                <c:v>18.703299999999999</c:v>
              </c:pt>
              <c:pt idx="602">
                <c:v>18.7104</c:v>
              </c:pt>
              <c:pt idx="603">
                <c:v>18.679099999999998</c:v>
              </c:pt>
              <c:pt idx="604">
                <c:v>18.601099999999999</c:v>
              </c:pt>
              <c:pt idx="605">
                <c:v>18.516500000000001</c:v>
              </c:pt>
              <c:pt idx="606">
                <c:v>18.516500000000001</c:v>
              </c:pt>
              <c:pt idx="607">
                <c:v>18.471499999999999</c:v>
              </c:pt>
              <c:pt idx="608">
                <c:v>18.585799999999999</c:v>
              </c:pt>
              <c:pt idx="609">
                <c:v>18.517399999999999</c:v>
              </c:pt>
              <c:pt idx="610">
                <c:v>18.4147</c:v>
              </c:pt>
              <c:pt idx="611">
                <c:v>18.4147</c:v>
              </c:pt>
              <c:pt idx="612">
                <c:v>18.493500000000001</c:v>
              </c:pt>
              <c:pt idx="613">
                <c:v>18.605499999999999</c:v>
              </c:pt>
              <c:pt idx="614">
                <c:v>18.457799999999999</c:v>
              </c:pt>
              <c:pt idx="615">
                <c:v>18.5318</c:v>
              </c:pt>
              <c:pt idx="616">
                <c:v>18.5318</c:v>
              </c:pt>
              <c:pt idx="617">
                <c:v>18.563099999999999</c:v>
              </c:pt>
              <c:pt idx="618">
                <c:v>18.457999999999998</c:v>
              </c:pt>
              <c:pt idx="619">
                <c:v>18.410599999999999</c:v>
              </c:pt>
              <c:pt idx="620">
                <c:v>18.570699999999999</c:v>
              </c:pt>
              <c:pt idx="621">
                <c:v>18.570699999999999</c:v>
              </c:pt>
              <c:pt idx="622">
                <c:v>18.428799999999999</c:v>
              </c:pt>
              <c:pt idx="623">
                <c:v>18.537800000000001</c:v>
              </c:pt>
              <c:pt idx="624">
                <c:v>18.694500000000001</c:v>
              </c:pt>
              <c:pt idx="625">
                <c:v>18.7363</c:v>
              </c:pt>
              <c:pt idx="626">
                <c:v>18.7363</c:v>
              </c:pt>
              <c:pt idx="627">
                <c:v>18.6234</c:v>
              </c:pt>
              <c:pt idx="628">
                <c:v>18.543099999999999</c:v>
              </c:pt>
              <c:pt idx="629">
                <c:v>18.4834</c:v>
              </c:pt>
              <c:pt idx="630">
                <c:v>18.416599999999999</c:v>
              </c:pt>
              <c:pt idx="631">
                <c:v>18.416599999999999</c:v>
              </c:pt>
              <c:pt idx="632">
                <c:v>18.302199999999999</c:v>
              </c:pt>
              <c:pt idx="633">
                <c:v>18.405200000000001</c:v>
              </c:pt>
              <c:pt idx="634">
                <c:v>18.3172</c:v>
              </c:pt>
              <c:pt idx="635">
                <c:v>18.3367</c:v>
              </c:pt>
              <c:pt idx="636">
                <c:v>18.3367</c:v>
              </c:pt>
              <c:pt idx="637">
                <c:v>18.298200000000001</c:v>
              </c:pt>
              <c:pt idx="638">
                <c:v>18.178999999999998</c:v>
              </c:pt>
              <c:pt idx="639">
                <c:v>18.206499999999998</c:v>
              </c:pt>
              <c:pt idx="640">
                <c:v>18.216799999999999</c:v>
              </c:pt>
              <c:pt idx="641">
                <c:v>18.216799999999999</c:v>
              </c:pt>
              <c:pt idx="642">
                <c:v>18.2029</c:v>
              </c:pt>
              <c:pt idx="643">
                <c:v>18.285599999999999</c:v>
              </c:pt>
              <c:pt idx="644">
                <c:v>18.290099999999999</c:v>
              </c:pt>
              <c:pt idx="645">
                <c:v>18.261099999999999</c:v>
              </c:pt>
              <c:pt idx="646">
                <c:v>18.261099999999999</c:v>
              </c:pt>
              <c:pt idx="647">
                <c:v>18.210999999999999</c:v>
              </c:pt>
              <c:pt idx="648">
                <c:v>18.201599999999999</c:v>
              </c:pt>
              <c:pt idx="649">
                <c:v>18.3262</c:v>
              </c:pt>
              <c:pt idx="650">
                <c:v>18.4344</c:v>
              </c:pt>
              <c:pt idx="651">
                <c:v>18.4344</c:v>
              </c:pt>
              <c:pt idx="652">
                <c:v>18.657900000000001</c:v>
              </c:pt>
              <c:pt idx="653">
                <c:v>18.797799999999999</c:v>
              </c:pt>
              <c:pt idx="654">
                <c:v>18.8005</c:v>
              </c:pt>
              <c:pt idx="655">
                <c:v>18.903600000000001</c:v>
              </c:pt>
              <c:pt idx="656">
                <c:v>18.903600000000001</c:v>
              </c:pt>
              <c:pt idx="657">
                <c:v>18.753900000000002</c:v>
              </c:pt>
              <c:pt idx="658">
                <c:v>18.595500000000001</c:v>
              </c:pt>
              <c:pt idx="659">
                <c:v>18.3919</c:v>
              </c:pt>
              <c:pt idx="660">
                <c:v>18.430800000000001</c:v>
              </c:pt>
              <c:pt idx="661">
                <c:v>18.458500000000001</c:v>
              </c:pt>
              <c:pt idx="662">
                <c:v>18.5379</c:v>
              </c:pt>
              <c:pt idx="663">
                <c:v>18.6129</c:v>
              </c:pt>
              <c:pt idx="664">
                <c:v>18.5627</c:v>
              </c:pt>
              <c:pt idx="665">
                <c:v>18.608599999999999</c:v>
              </c:pt>
              <c:pt idx="666">
                <c:v>18.608599999999999</c:v>
              </c:pt>
              <c:pt idx="667">
                <c:v>18.5684</c:v>
              </c:pt>
              <c:pt idx="668">
                <c:v>18.361599999999999</c:v>
              </c:pt>
              <c:pt idx="669">
                <c:v>18.475300000000001</c:v>
              </c:pt>
              <c:pt idx="670">
                <c:v>18.475300000000001</c:v>
              </c:pt>
              <c:pt idx="671">
                <c:v>18.475300000000001</c:v>
              </c:pt>
              <c:pt idx="672">
                <c:v>18.259599999999999</c:v>
              </c:pt>
              <c:pt idx="673">
                <c:v>18.271899999999999</c:v>
              </c:pt>
              <c:pt idx="674">
                <c:v>17.9117</c:v>
              </c:pt>
              <c:pt idx="675">
                <c:v>17.885100000000001</c:v>
              </c:pt>
              <c:pt idx="676">
                <c:v>17.885100000000001</c:v>
              </c:pt>
              <c:pt idx="677">
                <c:v>17.8291</c:v>
              </c:pt>
              <c:pt idx="678">
                <c:v>17.984100000000002</c:v>
              </c:pt>
              <c:pt idx="679">
                <c:v>17.9679</c:v>
              </c:pt>
              <c:pt idx="680">
                <c:v>17.905000000000001</c:v>
              </c:pt>
              <c:pt idx="681">
                <c:v>17.905000000000001</c:v>
              </c:pt>
              <c:pt idx="682">
                <c:v>18.030200000000001</c:v>
              </c:pt>
              <c:pt idx="683">
                <c:v>18.029800000000002</c:v>
              </c:pt>
              <c:pt idx="684">
                <c:v>18.012</c:v>
              </c:pt>
              <c:pt idx="685">
                <c:v>18.0379</c:v>
              </c:pt>
              <c:pt idx="686">
                <c:v>18.0379</c:v>
              </c:pt>
              <c:pt idx="687">
                <c:v>17.811</c:v>
              </c:pt>
              <c:pt idx="688">
                <c:v>18.415700000000001</c:v>
              </c:pt>
              <c:pt idx="689">
                <c:v>16.774699999999999</c:v>
              </c:pt>
              <c:pt idx="690">
                <c:v>16.459800000000001</c:v>
              </c:pt>
              <c:pt idx="691">
                <c:v>16.459800000000001</c:v>
              </c:pt>
              <c:pt idx="692">
                <c:v>16.592300000000002</c:v>
              </c:pt>
              <c:pt idx="693">
                <c:v>16.8432</c:v>
              </c:pt>
              <c:pt idx="694">
                <c:v>16.665800000000001</c:v>
              </c:pt>
              <c:pt idx="695">
                <c:v>16.564499999999999</c:v>
              </c:pt>
              <c:pt idx="696">
                <c:v>16.564499999999999</c:v>
              </c:pt>
              <c:pt idx="697">
                <c:v>16.5792</c:v>
              </c:pt>
              <c:pt idx="698">
                <c:v>16.519500000000001</c:v>
              </c:pt>
              <c:pt idx="699">
                <c:v>16.5307</c:v>
              </c:pt>
              <c:pt idx="700">
                <c:v>16.553999999999998</c:v>
              </c:pt>
              <c:pt idx="701">
                <c:v>16.553999999999998</c:v>
              </c:pt>
              <c:pt idx="702">
                <c:v>16.519600000000001</c:v>
              </c:pt>
              <c:pt idx="703">
                <c:v>16.54</c:v>
              </c:pt>
              <c:pt idx="704">
                <c:v>16.687100000000001</c:v>
              </c:pt>
              <c:pt idx="705">
                <c:v>16.509899999999998</c:v>
              </c:pt>
              <c:pt idx="706">
                <c:v>16.501000000000001</c:v>
              </c:pt>
              <c:pt idx="707">
                <c:v>16.5123</c:v>
              </c:pt>
              <c:pt idx="708">
                <c:v>16.343499999999999</c:v>
              </c:pt>
              <c:pt idx="709">
                <c:v>16.343499999999999</c:v>
              </c:pt>
              <c:pt idx="710">
                <c:v>16.343499999999999</c:v>
              </c:pt>
              <c:pt idx="711">
                <c:v>16.343499999999999</c:v>
              </c:pt>
              <c:pt idx="712">
                <c:v>16.000499999999999</c:v>
              </c:pt>
              <c:pt idx="713">
                <c:v>16.217300000000002</c:v>
              </c:pt>
              <c:pt idx="714">
                <c:v>16.056999999999999</c:v>
              </c:pt>
              <c:pt idx="715">
                <c:v>16.290800000000001</c:v>
              </c:pt>
              <c:pt idx="716">
                <c:v>16.290800000000001</c:v>
              </c:pt>
              <c:pt idx="717">
                <c:v>16.200500000000002</c:v>
              </c:pt>
              <c:pt idx="718">
                <c:v>16.441299999999998</c:v>
              </c:pt>
              <c:pt idx="719">
                <c:v>16.482099999999999</c:v>
              </c:pt>
              <c:pt idx="720">
                <c:v>16.386299999999999</c:v>
              </c:pt>
              <c:pt idx="721">
                <c:v>16.386299999999999</c:v>
              </c:pt>
              <c:pt idx="722">
                <c:v>16.333100000000002</c:v>
              </c:pt>
              <c:pt idx="723">
                <c:v>16.200099999999999</c:v>
              </c:pt>
              <c:pt idx="724">
                <c:v>16.044499999999999</c:v>
              </c:pt>
              <c:pt idx="725">
                <c:v>16.044499999999999</c:v>
              </c:pt>
              <c:pt idx="726">
                <c:v>16.044499999999999</c:v>
              </c:pt>
              <c:pt idx="727">
                <c:v>16.1065</c:v>
              </c:pt>
              <c:pt idx="728">
                <c:v>16.099</c:v>
              </c:pt>
              <c:pt idx="729">
                <c:v>16.204799999999999</c:v>
              </c:pt>
              <c:pt idx="730">
                <c:v>16.124500000000001</c:v>
              </c:pt>
              <c:pt idx="731">
                <c:v>16.124500000000001</c:v>
              </c:pt>
              <c:pt idx="732">
                <c:v>16.325600000000001</c:v>
              </c:pt>
              <c:pt idx="733">
                <c:v>16.3489</c:v>
              </c:pt>
              <c:pt idx="734">
                <c:v>16.540400000000002</c:v>
              </c:pt>
              <c:pt idx="735">
                <c:v>16.405799999999999</c:v>
              </c:pt>
              <c:pt idx="736">
                <c:v>16.405799999999999</c:v>
              </c:pt>
              <c:pt idx="737">
                <c:v>16.541499999999999</c:v>
              </c:pt>
              <c:pt idx="738">
                <c:v>16.545400000000001</c:v>
              </c:pt>
              <c:pt idx="739">
                <c:v>16.8368</c:v>
              </c:pt>
              <c:pt idx="740">
                <c:v>16.5657</c:v>
              </c:pt>
              <c:pt idx="741">
                <c:v>16.5657</c:v>
              </c:pt>
              <c:pt idx="742">
                <c:v>16.743400000000001</c:v>
              </c:pt>
              <c:pt idx="743">
                <c:v>16.722300000000001</c:v>
              </c:pt>
              <c:pt idx="744">
                <c:v>16.822600000000001</c:v>
              </c:pt>
              <c:pt idx="745">
                <c:v>17.074000000000002</c:v>
              </c:pt>
              <c:pt idx="746">
                <c:v>17.074000000000002</c:v>
              </c:pt>
              <c:pt idx="747">
                <c:v>16.9221</c:v>
              </c:pt>
              <c:pt idx="748">
                <c:v>16.936</c:v>
              </c:pt>
              <c:pt idx="749">
                <c:v>16.808299999999999</c:v>
              </c:pt>
              <c:pt idx="750">
                <c:v>16.770700000000001</c:v>
              </c:pt>
              <c:pt idx="751">
                <c:v>16.920300000000001</c:v>
              </c:pt>
              <c:pt idx="752">
                <c:v>16.832100000000001</c:v>
              </c:pt>
              <c:pt idx="753">
                <c:v>16.7714</c:v>
              </c:pt>
              <c:pt idx="754">
                <c:v>16.8294</c:v>
              </c:pt>
              <c:pt idx="755">
                <c:v>16.683199999999999</c:v>
              </c:pt>
              <c:pt idx="756">
                <c:v>16.683199999999999</c:v>
              </c:pt>
              <c:pt idx="757">
                <c:v>16.838999999999999</c:v>
              </c:pt>
              <c:pt idx="758">
                <c:v>16.836099999999998</c:v>
              </c:pt>
              <c:pt idx="759">
                <c:v>16.882100000000001</c:v>
              </c:pt>
              <c:pt idx="760">
                <c:v>16.843299999999999</c:v>
              </c:pt>
              <c:pt idx="761">
                <c:v>16.843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0.251200000000001</c:v>
              </c:pt>
              <c:pt idx="1">
                <c:v>10.251200000000001</c:v>
              </c:pt>
              <c:pt idx="2">
                <c:v>11.232200000000001</c:v>
              </c:pt>
              <c:pt idx="3">
                <c:v>11.1912</c:v>
              </c:pt>
              <c:pt idx="4">
                <c:v>11.0181</c:v>
              </c:pt>
              <c:pt idx="5">
                <c:v>11.0181</c:v>
              </c:pt>
              <c:pt idx="6">
                <c:v>10.985300000000001</c:v>
              </c:pt>
              <c:pt idx="7">
                <c:v>11.0097</c:v>
              </c:pt>
              <c:pt idx="8">
                <c:v>11.0204</c:v>
              </c:pt>
              <c:pt idx="9">
                <c:v>11.0227</c:v>
              </c:pt>
              <c:pt idx="10">
                <c:v>11.0463</c:v>
              </c:pt>
              <c:pt idx="11">
                <c:v>11.0463</c:v>
              </c:pt>
              <c:pt idx="12">
                <c:v>11.054600000000001</c:v>
              </c:pt>
              <c:pt idx="13">
                <c:v>11.054600000000001</c:v>
              </c:pt>
              <c:pt idx="14">
                <c:v>11.054600000000001</c:v>
              </c:pt>
              <c:pt idx="15">
                <c:v>11.054600000000001</c:v>
              </c:pt>
              <c:pt idx="16">
                <c:v>11.054600000000001</c:v>
              </c:pt>
              <c:pt idx="17">
                <c:v>11.0219</c:v>
              </c:pt>
              <c:pt idx="18">
                <c:v>11.0219</c:v>
              </c:pt>
              <c:pt idx="19">
                <c:v>11.0219</c:v>
              </c:pt>
              <c:pt idx="20">
                <c:v>11.0082</c:v>
              </c:pt>
              <c:pt idx="21">
                <c:v>11.0082</c:v>
              </c:pt>
              <c:pt idx="22">
                <c:v>11.039400000000001</c:v>
              </c:pt>
              <c:pt idx="23">
                <c:v>11.095800000000001</c:v>
              </c:pt>
              <c:pt idx="24">
                <c:v>11.132300000000001</c:v>
              </c:pt>
              <c:pt idx="25">
                <c:v>11.139900000000001</c:v>
              </c:pt>
              <c:pt idx="26">
                <c:v>11.139900000000001</c:v>
              </c:pt>
              <c:pt idx="27">
                <c:v>11.119400000000001</c:v>
              </c:pt>
              <c:pt idx="28">
                <c:v>11.171200000000001</c:v>
              </c:pt>
              <c:pt idx="29">
                <c:v>11.171200000000001</c:v>
              </c:pt>
              <c:pt idx="30">
                <c:v>11.162800000000001</c:v>
              </c:pt>
              <c:pt idx="31">
                <c:v>11.162800000000001</c:v>
              </c:pt>
              <c:pt idx="32">
                <c:v>11.265599999999999</c:v>
              </c:pt>
              <c:pt idx="33">
                <c:v>11.265599999999999</c:v>
              </c:pt>
              <c:pt idx="34">
                <c:v>11.242800000000001</c:v>
              </c:pt>
              <c:pt idx="35">
                <c:v>11.336399999999999</c:v>
              </c:pt>
              <c:pt idx="36">
                <c:v>11.336399999999999</c:v>
              </c:pt>
              <c:pt idx="37">
                <c:v>11.336399999999999</c:v>
              </c:pt>
              <c:pt idx="38">
                <c:v>11.369899999999999</c:v>
              </c:pt>
              <c:pt idx="39">
                <c:v>11.373699999999999</c:v>
              </c:pt>
              <c:pt idx="40">
                <c:v>11.342499999999999</c:v>
              </c:pt>
              <c:pt idx="41">
                <c:v>11.342499999999999</c:v>
              </c:pt>
              <c:pt idx="42">
                <c:v>11.200100000000001</c:v>
              </c:pt>
              <c:pt idx="43">
                <c:v>11.188700000000001</c:v>
              </c:pt>
              <c:pt idx="44">
                <c:v>11.181100000000001</c:v>
              </c:pt>
              <c:pt idx="45">
                <c:v>12.136200000000001</c:v>
              </c:pt>
              <c:pt idx="46">
                <c:v>12.136200000000001</c:v>
              </c:pt>
              <c:pt idx="47">
                <c:v>11.9878</c:v>
              </c:pt>
              <c:pt idx="48">
                <c:v>11.934799999999999</c:v>
              </c:pt>
              <c:pt idx="49">
                <c:v>11.8726</c:v>
              </c:pt>
              <c:pt idx="50">
                <c:v>11.888299999999999</c:v>
              </c:pt>
              <c:pt idx="51">
                <c:v>11.888299999999999</c:v>
              </c:pt>
              <c:pt idx="52">
                <c:v>12.0227</c:v>
              </c:pt>
              <c:pt idx="53">
                <c:v>12.040900000000001</c:v>
              </c:pt>
              <c:pt idx="54">
                <c:v>11.963900000000001</c:v>
              </c:pt>
              <c:pt idx="55">
                <c:v>11.963900000000001</c:v>
              </c:pt>
              <c:pt idx="56">
                <c:v>11.963900000000001</c:v>
              </c:pt>
              <c:pt idx="57">
                <c:v>11.9556</c:v>
              </c:pt>
              <c:pt idx="58">
                <c:v>11.9382</c:v>
              </c:pt>
              <c:pt idx="59">
                <c:v>11.9382</c:v>
              </c:pt>
              <c:pt idx="60">
                <c:v>11.9299</c:v>
              </c:pt>
              <c:pt idx="61">
                <c:v>11.9299</c:v>
              </c:pt>
              <c:pt idx="62">
                <c:v>6.2133000000000003</c:v>
              </c:pt>
              <c:pt idx="63">
                <c:v>6.1119000000000003</c:v>
              </c:pt>
              <c:pt idx="64">
                <c:v>6.1043000000000003</c:v>
              </c:pt>
              <c:pt idx="65">
                <c:v>6.1082000000000001</c:v>
              </c:pt>
              <c:pt idx="66">
                <c:v>6.1082000000000001</c:v>
              </c:pt>
              <c:pt idx="67">
                <c:v>6.1063000000000001</c:v>
              </c:pt>
              <c:pt idx="68">
                <c:v>6.1003999999999996</c:v>
              </c:pt>
              <c:pt idx="69">
                <c:v>6.0961999999999996</c:v>
              </c:pt>
              <c:pt idx="70">
                <c:v>6.0364000000000004</c:v>
              </c:pt>
              <c:pt idx="71">
                <c:v>6.0364000000000004</c:v>
              </c:pt>
              <c:pt idx="72">
                <c:v>6.0258000000000003</c:v>
              </c:pt>
              <c:pt idx="73">
                <c:v>6.0225999999999997</c:v>
              </c:pt>
              <c:pt idx="74">
                <c:v>6.0115999999999996</c:v>
              </c:pt>
              <c:pt idx="75">
                <c:v>6.0445000000000002</c:v>
              </c:pt>
              <c:pt idx="76">
                <c:v>6.0445000000000002</c:v>
              </c:pt>
              <c:pt idx="77">
                <c:v>6.0103999999999997</c:v>
              </c:pt>
              <c:pt idx="78">
                <c:v>6.0133999999999999</c:v>
              </c:pt>
              <c:pt idx="79">
                <c:v>6.0133999999999999</c:v>
              </c:pt>
              <c:pt idx="80">
                <c:v>6.0231000000000003</c:v>
              </c:pt>
              <c:pt idx="81">
                <c:v>6.0231000000000003</c:v>
              </c:pt>
              <c:pt idx="82">
                <c:v>6.0034999999999998</c:v>
              </c:pt>
              <c:pt idx="83">
                <c:v>6.0007000000000001</c:v>
              </c:pt>
              <c:pt idx="84">
                <c:v>6.0801999999999996</c:v>
              </c:pt>
              <c:pt idx="85">
                <c:v>6.0826000000000002</c:v>
              </c:pt>
              <c:pt idx="86">
                <c:v>6.0826000000000002</c:v>
              </c:pt>
              <c:pt idx="87">
                <c:v>5.9992000000000001</c:v>
              </c:pt>
              <c:pt idx="88">
                <c:v>6.0083000000000002</c:v>
              </c:pt>
              <c:pt idx="89">
                <c:v>5.9786000000000001</c:v>
              </c:pt>
              <c:pt idx="90">
                <c:v>5.9988000000000001</c:v>
              </c:pt>
              <c:pt idx="91">
                <c:v>5.9988000000000001</c:v>
              </c:pt>
              <c:pt idx="92">
                <c:v>5.9535</c:v>
              </c:pt>
              <c:pt idx="93">
                <c:v>5.9974999999999996</c:v>
              </c:pt>
              <c:pt idx="94">
                <c:v>5.9973000000000001</c:v>
              </c:pt>
              <c:pt idx="95">
                <c:v>5.9756</c:v>
              </c:pt>
              <c:pt idx="96">
                <c:v>5.9756</c:v>
              </c:pt>
              <c:pt idx="97">
                <c:v>5.9530000000000003</c:v>
              </c:pt>
              <c:pt idx="98">
                <c:v>5.9641000000000002</c:v>
              </c:pt>
              <c:pt idx="99">
                <c:v>6.0045000000000002</c:v>
              </c:pt>
              <c:pt idx="100">
                <c:v>5.9832999999999998</c:v>
              </c:pt>
              <c:pt idx="101">
                <c:v>5.9832999999999998</c:v>
              </c:pt>
              <c:pt idx="102">
                <c:v>5.9192</c:v>
              </c:pt>
              <c:pt idx="103">
                <c:v>5.9321000000000002</c:v>
              </c:pt>
              <c:pt idx="104">
                <c:v>5.9047000000000001</c:v>
              </c:pt>
              <c:pt idx="105">
                <c:v>5.8821000000000003</c:v>
              </c:pt>
              <c:pt idx="106">
                <c:v>5.8821000000000003</c:v>
              </c:pt>
              <c:pt idx="107">
                <c:v>5.9021999999999997</c:v>
              </c:pt>
              <c:pt idx="108">
                <c:v>5.9180000000000001</c:v>
              </c:pt>
              <c:pt idx="109">
                <c:v>5.9389000000000003</c:v>
              </c:pt>
              <c:pt idx="110">
                <c:v>5.9832999999999998</c:v>
              </c:pt>
              <c:pt idx="111">
                <c:v>5.9832999999999998</c:v>
              </c:pt>
              <c:pt idx="112">
                <c:v>6.0269000000000004</c:v>
              </c:pt>
              <c:pt idx="113">
                <c:v>6.0457000000000001</c:v>
              </c:pt>
              <c:pt idx="114">
                <c:v>6.0551000000000004</c:v>
              </c:pt>
              <c:pt idx="115">
                <c:v>6.0602999999999998</c:v>
              </c:pt>
              <c:pt idx="116">
                <c:v>6.0602999999999998</c:v>
              </c:pt>
              <c:pt idx="117">
                <c:v>6.0731000000000002</c:v>
              </c:pt>
              <c:pt idx="118">
                <c:v>6.0932000000000004</c:v>
              </c:pt>
              <c:pt idx="119">
                <c:v>6.0932000000000004</c:v>
              </c:pt>
              <c:pt idx="120">
                <c:v>6.1037999999999997</c:v>
              </c:pt>
              <c:pt idx="121">
                <c:v>6.1037999999999997</c:v>
              </c:pt>
              <c:pt idx="122">
                <c:v>6.0747999999999998</c:v>
              </c:pt>
              <c:pt idx="123">
                <c:v>6.0650000000000004</c:v>
              </c:pt>
              <c:pt idx="124">
                <c:v>6.0419</c:v>
              </c:pt>
              <c:pt idx="125">
                <c:v>6.0090000000000003</c:v>
              </c:pt>
              <c:pt idx="126">
                <c:v>6.0090000000000003</c:v>
              </c:pt>
              <c:pt idx="127">
                <c:v>6.0610999999999997</c:v>
              </c:pt>
              <c:pt idx="128">
                <c:v>6.0529999999999999</c:v>
              </c:pt>
              <c:pt idx="129">
                <c:v>6.0483000000000002</c:v>
              </c:pt>
              <c:pt idx="130">
                <c:v>6.0439999999999996</c:v>
              </c:pt>
              <c:pt idx="131">
                <c:v>6.0439999999999996</c:v>
              </c:pt>
              <c:pt idx="132">
                <c:v>6.0423</c:v>
              </c:pt>
              <c:pt idx="133">
                <c:v>6.0423</c:v>
              </c:pt>
              <c:pt idx="134">
                <c:v>6.0068000000000001</c:v>
              </c:pt>
              <c:pt idx="135">
                <c:v>5.9649999999999999</c:v>
              </c:pt>
              <c:pt idx="136">
                <c:v>5.9649999999999999</c:v>
              </c:pt>
              <c:pt idx="137">
                <c:v>5.9649999999999999</c:v>
              </c:pt>
              <c:pt idx="138">
                <c:v>5.9661999999999997</c:v>
              </c:pt>
              <c:pt idx="139">
                <c:v>5.9821</c:v>
              </c:pt>
              <c:pt idx="140">
                <c:v>5.9885000000000002</c:v>
              </c:pt>
              <c:pt idx="141">
                <c:v>5.9885000000000002</c:v>
              </c:pt>
              <c:pt idx="142">
                <c:v>5.9889000000000001</c:v>
              </c:pt>
              <c:pt idx="143">
                <c:v>5.9842000000000004</c:v>
              </c:pt>
              <c:pt idx="144">
                <c:v>6.0221999999999998</c:v>
              </c:pt>
              <c:pt idx="145">
                <c:v>6.0731000000000002</c:v>
              </c:pt>
              <c:pt idx="146">
                <c:v>6.0731000000000002</c:v>
              </c:pt>
              <c:pt idx="147">
                <c:v>6.0956999999999999</c:v>
              </c:pt>
              <c:pt idx="148">
                <c:v>6.0650000000000004</c:v>
              </c:pt>
              <c:pt idx="149">
                <c:v>6.0795000000000003</c:v>
              </c:pt>
              <c:pt idx="150">
                <c:v>6.1154000000000002</c:v>
              </c:pt>
              <c:pt idx="151">
                <c:v>6.1154000000000002</c:v>
              </c:pt>
              <c:pt idx="152">
                <c:v>6.5563000000000002</c:v>
              </c:pt>
              <c:pt idx="153">
                <c:v>6.5464000000000002</c:v>
              </c:pt>
              <c:pt idx="154">
                <c:v>6.5755999999999997</c:v>
              </c:pt>
              <c:pt idx="155">
                <c:v>6.5477999999999996</c:v>
              </c:pt>
              <c:pt idx="156">
                <c:v>6.5477999999999996</c:v>
              </c:pt>
              <c:pt idx="157">
                <c:v>6.5819000000000001</c:v>
              </c:pt>
              <c:pt idx="158">
                <c:v>6.5984999999999996</c:v>
              </c:pt>
              <c:pt idx="159">
                <c:v>6.6025</c:v>
              </c:pt>
              <c:pt idx="160">
                <c:v>6.6280999999999999</c:v>
              </c:pt>
              <c:pt idx="161">
                <c:v>6.6280999999999999</c:v>
              </c:pt>
              <c:pt idx="162">
                <c:v>6.6496000000000004</c:v>
              </c:pt>
              <c:pt idx="163">
                <c:v>6.6562999999999999</c:v>
              </c:pt>
              <c:pt idx="164">
                <c:v>6.6970999999999998</c:v>
              </c:pt>
              <c:pt idx="165">
                <c:v>6.7061000000000002</c:v>
              </c:pt>
              <c:pt idx="166">
                <c:v>6.7061000000000002</c:v>
              </c:pt>
              <c:pt idx="167">
                <c:v>6.7922000000000002</c:v>
              </c:pt>
              <c:pt idx="168">
                <c:v>6.8384</c:v>
              </c:pt>
              <c:pt idx="169">
                <c:v>6.8326000000000002</c:v>
              </c:pt>
              <c:pt idx="170">
                <c:v>6.8235999999999999</c:v>
              </c:pt>
              <c:pt idx="171">
                <c:v>6.8235999999999999</c:v>
              </c:pt>
              <c:pt idx="172">
                <c:v>6.7994000000000003</c:v>
              </c:pt>
              <c:pt idx="173">
                <c:v>6.8070000000000004</c:v>
              </c:pt>
              <c:pt idx="174">
                <c:v>6.7999000000000001</c:v>
              </c:pt>
              <c:pt idx="175">
                <c:v>6.8025000000000002</c:v>
              </c:pt>
              <c:pt idx="176">
                <c:v>6.8025000000000002</c:v>
              </c:pt>
              <c:pt idx="177">
                <c:v>6.8392999999999997</c:v>
              </c:pt>
              <c:pt idx="178">
                <c:v>6.2746000000000004</c:v>
              </c:pt>
              <c:pt idx="179">
                <c:v>7.0730000000000004</c:v>
              </c:pt>
              <c:pt idx="180">
                <c:v>7.0320999999999998</c:v>
              </c:pt>
              <c:pt idx="181">
                <c:v>7.0320999999999998</c:v>
              </c:pt>
              <c:pt idx="182">
                <c:v>7.0178000000000003</c:v>
              </c:pt>
              <c:pt idx="183">
                <c:v>7.0126999999999997</c:v>
              </c:pt>
              <c:pt idx="184">
                <c:v>5.3764000000000003</c:v>
              </c:pt>
              <c:pt idx="185">
                <c:v>5.3697999999999997</c:v>
              </c:pt>
              <c:pt idx="186">
                <c:v>5.3697999999999997</c:v>
              </c:pt>
              <c:pt idx="187">
                <c:v>5.3696000000000002</c:v>
              </c:pt>
              <c:pt idx="188">
                <c:v>5.3350999999999997</c:v>
              </c:pt>
              <c:pt idx="189">
                <c:v>5.2995999999999999</c:v>
              </c:pt>
              <c:pt idx="190">
                <c:v>5.2286000000000001</c:v>
              </c:pt>
              <c:pt idx="191">
                <c:v>5.2286000000000001</c:v>
              </c:pt>
              <c:pt idx="192">
                <c:v>5.3</c:v>
              </c:pt>
              <c:pt idx="193">
                <c:v>5.3029000000000002</c:v>
              </c:pt>
              <c:pt idx="194">
                <c:v>5.3231000000000002</c:v>
              </c:pt>
              <c:pt idx="195">
                <c:v>5.3244999999999996</c:v>
              </c:pt>
              <c:pt idx="196">
                <c:v>5.3244999999999996</c:v>
              </c:pt>
              <c:pt idx="197">
                <c:v>5.3479000000000001</c:v>
              </c:pt>
              <c:pt idx="198">
                <c:v>5.4489000000000001</c:v>
              </c:pt>
              <c:pt idx="199">
                <c:v>5.5667</c:v>
              </c:pt>
              <c:pt idx="200">
                <c:v>5.5883000000000003</c:v>
              </c:pt>
              <c:pt idx="201">
                <c:v>5.5883000000000003</c:v>
              </c:pt>
              <c:pt idx="202">
                <c:v>5.5362999999999998</c:v>
              </c:pt>
              <c:pt idx="203">
                <c:v>5.5628000000000002</c:v>
              </c:pt>
              <c:pt idx="204">
                <c:v>5.585</c:v>
              </c:pt>
              <c:pt idx="205">
                <c:v>5.66</c:v>
              </c:pt>
              <c:pt idx="206">
                <c:v>5.66</c:v>
              </c:pt>
              <c:pt idx="207">
                <c:v>5.6943999999999999</c:v>
              </c:pt>
              <c:pt idx="208">
                <c:v>5.7001999999999997</c:v>
              </c:pt>
              <c:pt idx="209">
                <c:v>5.8334000000000001</c:v>
              </c:pt>
              <c:pt idx="210">
                <c:v>5.7535999999999996</c:v>
              </c:pt>
              <c:pt idx="211">
                <c:v>5.7535999999999996</c:v>
              </c:pt>
              <c:pt idx="212">
                <c:v>5.9781000000000004</c:v>
              </c:pt>
              <c:pt idx="213">
                <c:v>10.8348</c:v>
              </c:pt>
              <c:pt idx="214">
                <c:v>10.7827</c:v>
              </c:pt>
              <c:pt idx="215">
                <c:v>10.763400000000001</c:v>
              </c:pt>
              <c:pt idx="216">
                <c:v>10.763400000000001</c:v>
              </c:pt>
              <c:pt idx="217">
                <c:v>10.770099999999999</c:v>
              </c:pt>
              <c:pt idx="218">
                <c:v>10.811500000000001</c:v>
              </c:pt>
              <c:pt idx="219">
                <c:v>10.811500000000001</c:v>
              </c:pt>
              <c:pt idx="220">
                <c:v>10.811500000000001</c:v>
              </c:pt>
              <c:pt idx="221">
                <c:v>10.811500000000001</c:v>
              </c:pt>
              <c:pt idx="222">
                <c:v>10.506600000000001</c:v>
              </c:pt>
              <c:pt idx="223">
                <c:v>10.506399999999999</c:v>
              </c:pt>
              <c:pt idx="224">
                <c:v>10.492100000000001</c:v>
              </c:pt>
              <c:pt idx="225">
                <c:v>10.284599999999999</c:v>
              </c:pt>
              <c:pt idx="226">
                <c:v>10.284599999999999</c:v>
              </c:pt>
              <c:pt idx="227">
                <c:v>10.237399999999999</c:v>
              </c:pt>
              <c:pt idx="228">
                <c:v>10.2728</c:v>
              </c:pt>
              <c:pt idx="229">
                <c:v>10.222799999999999</c:v>
              </c:pt>
              <c:pt idx="230">
                <c:v>10.398400000000001</c:v>
              </c:pt>
              <c:pt idx="231">
                <c:v>10.398400000000001</c:v>
              </c:pt>
              <c:pt idx="232">
                <c:v>10.648099999999999</c:v>
              </c:pt>
              <c:pt idx="233">
                <c:v>10.7113</c:v>
              </c:pt>
              <c:pt idx="234">
                <c:v>10.7113</c:v>
              </c:pt>
              <c:pt idx="235">
                <c:v>10.6966</c:v>
              </c:pt>
              <c:pt idx="236">
                <c:v>10.6966</c:v>
              </c:pt>
              <c:pt idx="237">
                <c:v>10.5448</c:v>
              </c:pt>
              <c:pt idx="238">
                <c:v>10.5001</c:v>
              </c:pt>
              <c:pt idx="239">
                <c:v>10.505100000000001</c:v>
              </c:pt>
              <c:pt idx="240">
                <c:v>10.5379</c:v>
              </c:pt>
              <c:pt idx="241">
                <c:v>10.5379</c:v>
              </c:pt>
              <c:pt idx="242">
                <c:v>10.494999999999999</c:v>
              </c:pt>
              <c:pt idx="243">
                <c:v>10.528700000000001</c:v>
              </c:pt>
              <c:pt idx="244">
                <c:v>10.4788</c:v>
              </c:pt>
              <c:pt idx="245">
                <c:v>10.214600000000001</c:v>
              </c:pt>
              <c:pt idx="246">
                <c:v>10.214600000000001</c:v>
              </c:pt>
              <c:pt idx="247">
                <c:v>10.394600000000001</c:v>
              </c:pt>
              <c:pt idx="248">
                <c:v>10.3971</c:v>
              </c:pt>
              <c:pt idx="249">
                <c:v>10.432700000000001</c:v>
              </c:pt>
              <c:pt idx="250">
                <c:v>10.486700000000001</c:v>
              </c:pt>
              <c:pt idx="251">
                <c:v>10.486700000000001</c:v>
              </c:pt>
              <c:pt idx="252">
                <c:v>10.5626</c:v>
              </c:pt>
              <c:pt idx="253">
                <c:v>10.394399999999999</c:v>
              </c:pt>
              <c:pt idx="254">
                <c:v>10.522500000000001</c:v>
              </c:pt>
              <c:pt idx="255">
                <c:v>10.704700000000001</c:v>
              </c:pt>
              <c:pt idx="256">
                <c:v>10.704700000000001</c:v>
              </c:pt>
              <c:pt idx="257">
                <c:v>11.068099999999999</c:v>
              </c:pt>
              <c:pt idx="258">
                <c:v>11.1456</c:v>
              </c:pt>
              <c:pt idx="259">
                <c:v>11.0924</c:v>
              </c:pt>
              <c:pt idx="260">
                <c:v>11.0932</c:v>
              </c:pt>
              <c:pt idx="261">
                <c:v>11.0932</c:v>
              </c:pt>
              <c:pt idx="262">
                <c:v>11.110300000000001</c:v>
              </c:pt>
              <c:pt idx="263">
                <c:v>11.1282</c:v>
              </c:pt>
              <c:pt idx="264">
                <c:v>11.065099999999999</c:v>
              </c:pt>
              <c:pt idx="265">
                <c:v>11.1035</c:v>
              </c:pt>
              <c:pt idx="266">
                <c:v>11.1035</c:v>
              </c:pt>
              <c:pt idx="267">
                <c:v>11.1035</c:v>
              </c:pt>
              <c:pt idx="268">
                <c:v>11.1035</c:v>
              </c:pt>
              <c:pt idx="269">
                <c:v>11.0997</c:v>
              </c:pt>
              <c:pt idx="270">
                <c:v>11.116899999999999</c:v>
              </c:pt>
              <c:pt idx="271">
                <c:v>10.803000000000001</c:v>
              </c:pt>
              <c:pt idx="272">
                <c:v>10.7797</c:v>
              </c:pt>
              <c:pt idx="273">
                <c:v>10.774800000000001</c:v>
              </c:pt>
              <c:pt idx="274">
                <c:v>10.754099999999999</c:v>
              </c:pt>
              <c:pt idx="275">
                <c:v>10.734</c:v>
              </c:pt>
              <c:pt idx="276">
                <c:v>10.734</c:v>
              </c:pt>
              <c:pt idx="277">
                <c:v>10.6387</c:v>
              </c:pt>
              <c:pt idx="278">
                <c:v>10.6128</c:v>
              </c:pt>
              <c:pt idx="279">
                <c:v>10.195</c:v>
              </c:pt>
              <c:pt idx="280">
                <c:v>9.8324999999999996</c:v>
              </c:pt>
              <c:pt idx="281">
                <c:v>9.8324999999999996</c:v>
              </c:pt>
              <c:pt idx="282">
                <c:v>10.2797</c:v>
              </c:pt>
              <c:pt idx="283">
                <c:v>10.2028</c:v>
              </c:pt>
              <c:pt idx="284">
                <c:v>10.098000000000001</c:v>
              </c:pt>
              <c:pt idx="285">
                <c:v>10.0512</c:v>
              </c:pt>
              <c:pt idx="286">
                <c:v>10.0512</c:v>
              </c:pt>
              <c:pt idx="287">
                <c:v>10.001200000000001</c:v>
              </c:pt>
              <c:pt idx="288">
                <c:v>10.001200000000001</c:v>
              </c:pt>
              <c:pt idx="289">
                <c:v>10.001200000000001</c:v>
              </c:pt>
              <c:pt idx="290">
                <c:v>10.0115</c:v>
              </c:pt>
              <c:pt idx="291">
                <c:v>10.0115</c:v>
              </c:pt>
              <c:pt idx="292">
                <c:v>10.492100000000001</c:v>
              </c:pt>
              <c:pt idx="293">
                <c:v>10.495100000000001</c:v>
              </c:pt>
              <c:pt idx="294">
                <c:v>10.5139</c:v>
              </c:pt>
              <c:pt idx="295">
                <c:v>10.5281</c:v>
              </c:pt>
              <c:pt idx="296">
                <c:v>10.5281</c:v>
              </c:pt>
              <c:pt idx="297">
                <c:v>10.462999999999999</c:v>
              </c:pt>
              <c:pt idx="298">
                <c:v>10.585800000000001</c:v>
              </c:pt>
              <c:pt idx="299">
                <c:v>10.5024</c:v>
              </c:pt>
              <c:pt idx="300">
                <c:v>10.5175</c:v>
              </c:pt>
              <c:pt idx="301">
                <c:v>10.5175</c:v>
              </c:pt>
              <c:pt idx="302">
                <c:v>9.7072000000000003</c:v>
              </c:pt>
              <c:pt idx="303">
                <c:v>9.9161000000000001</c:v>
              </c:pt>
              <c:pt idx="304">
                <c:v>9.9626999999999999</c:v>
              </c:pt>
              <c:pt idx="305">
                <c:v>9.9728999999999992</c:v>
              </c:pt>
              <c:pt idx="306">
                <c:v>9.9728999999999992</c:v>
              </c:pt>
              <c:pt idx="307">
                <c:v>10.14</c:v>
              </c:pt>
              <c:pt idx="308">
                <c:v>10.140700000000001</c:v>
              </c:pt>
              <c:pt idx="309">
                <c:v>10.205399999999999</c:v>
              </c:pt>
              <c:pt idx="310">
                <c:v>10.1852</c:v>
              </c:pt>
              <c:pt idx="311">
                <c:v>10.1852</c:v>
              </c:pt>
              <c:pt idx="312">
                <c:v>10.2157</c:v>
              </c:pt>
              <c:pt idx="313">
                <c:v>10.3035</c:v>
              </c:pt>
              <c:pt idx="314">
                <c:v>10.2468</c:v>
              </c:pt>
              <c:pt idx="315">
                <c:v>10.243</c:v>
              </c:pt>
              <c:pt idx="316">
                <c:v>10.1891</c:v>
              </c:pt>
              <c:pt idx="317">
                <c:v>10.141999999999999</c:v>
              </c:pt>
              <c:pt idx="318">
                <c:v>10.189299999999999</c:v>
              </c:pt>
              <c:pt idx="319">
                <c:v>10.378299999999999</c:v>
              </c:pt>
              <c:pt idx="320">
                <c:v>10.295299999999999</c:v>
              </c:pt>
              <c:pt idx="321">
                <c:v>10.295299999999999</c:v>
              </c:pt>
              <c:pt idx="322">
                <c:v>10.3177</c:v>
              </c:pt>
              <c:pt idx="323">
                <c:v>10.3713</c:v>
              </c:pt>
              <c:pt idx="324">
                <c:v>10.3797</c:v>
              </c:pt>
              <c:pt idx="325">
                <c:v>10.409800000000001</c:v>
              </c:pt>
              <c:pt idx="326">
                <c:v>10.409800000000001</c:v>
              </c:pt>
              <c:pt idx="327">
                <c:v>10.4862</c:v>
              </c:pt>
              <c:pt idx="328">
                <c:v>10.441599999999999</c:v>
              </c:pt>
              <c:pt idx="329">
                <c:v>10.4726</c:v>
              </c:pt>
              <c:pt idx="330">
                <c:v>10.4473</c:v>
              </c:pt>
              <c:pt idx="331">
                <c:v>10.4473</c:v>
              </c:pt>
              <c:pt idx="332">
                <c:v>10.410299999999999</c:v>
              </c:pt>
              <c:pt idx="333">
                <c:v>10.5733</c:v>
              </c:pt>
              <c:pt idx="334">
                <c:v>10.6182</c:v>
              </c:pt>
              <c:pt idx="335">
                <c:v>10.6273</c:v>
              </c:pt>
              <c:pt idx="336">
                <c:v>10.6273</c:v>
              </c:pt>
              <c:pt idx="337">
                <c:v>10.6227</c:v>
              </c:pt>
              <c:pt idx="338">
                <c:v>10.594099999999999</c:v>
              </c:pt>
              <c:pt idx="339">
                <c:v>10.581799999999999</c:v>
              </c:pt>
              <c:pt idx="340">
                <c:v>10.563599999999999</c:v>
              </c:pt>
              <c:pt idx="341">
                <c:v>10.563599999999999</c:v>
              </c:pt>
              <c:pt idx="342">
                <c:v>10.532400000000001</c:v>
              </c:pt>
              <c:pt idx="343">
                <c:v>10.535</c:v>
              </c:pt>
              <c:pt idx="344">
                <c:v>10.535</c:v>
              </c:pt>
              <c:pt idx="345">
                <c:v>10.5162</c:v>
              </c:pt>
              <c:pt idx="346">
                <c:v>10.5162</c:v>
              </c:pt>
              <c:pt idx="347">
                <c:v>10.4655</c:v>
              </c:pt>
              <c:pt idx="348">
                <c:v>10.462899999999999</c:v>
              </c:pt>
              <c:pt idx="349">
                <c:v>10.4726</c:v>
              </c:pt>
              <c:pt idx="350">
                <c:v>10.457700000000001</c:v>
              </c:pt>
              <c:pt idx="351">
                <c:v>10.457700000000001</c:v>
              </c:pt>
              <c:pt idx="352">
                <c:v>10.42</c:v>
              </c:pt>
              <c:pt idx="353">
                <c:v>10.4285</c:v>
              </c:pt>
              <c:pt idx="354">
                <c:v>10.432399999999999</c:v>
              </c:pt>
              <c:pt idx="355">
                <c:v>10.432399999999999</c:v>
              </c:pt>
              <c:pt idx="356">
                <c:v>10.432399999999999</c:v>
              </c:pt>
              <c:pt idx="357">
                <c:v>10.3635</c:v>
              </c:pt>
              <c:pt idx="358">
                <c:v>10.3635</c:v>
              </c:pt>
              <c:pt idx="359">
                <c:v>10.3492</c:v>
              </c:pt>
              <c:pt idx="360">
                <c:v>10.378399999999999</c:v>
              </c:pt>
              <c:pt idx="361">
                <c:v>10.378399999999999</c:v>
              </c:pt>
              <c:pt idx="362">
                <c:v>10.4596</c:v>
              </c:pt>
              <c:pt idx="363">
                <c:v>10.470700000000001</c:v>
              </c:pt>
              <c:pt idx="364">
                <c:v>10.483700000000001</c:v>
              </c:pt>
              <c:pt idx="365">
                <c:v>10.483700000000001</c:v>
              </c:pt>
              <c:pt idx="366">
                <c:v>10.483700000000001</c:v>
              </c:pt>
              <c:pt idx="367">
                <c:v>10.5305</c:v>
              </c:pt>
              <c:pt idx="368">
                <c:v>10.5344</c:v>
              </c:pt>
              <c:pt idx="369">
                <c:v>10.558400000000001</c:v>
              </c:pt>
              <c:pt idx="370">
                <c:v>10.612299999999999</c:v>
              </c:pt>
              <c:pt idx="371">
                <c:v>10.612299999999999</c:v>
              </c:pt>
              <c:pt idx="372">
                <c:v>10.6058</c:v>
              </c:pt>
              <c:pt idx="373">
                <c:v>10.6591</c:v>
              </c:pt>
              <c:pt idx="374">
                <c:v>10.660399999999999</c:v>
              </c:pt>
              <c:pt idx="375">
                <c:v>10.6838</c:v>
              </c:pt>
              <c:pt idx="376">
                <c:v>10.6838</c:v>
              </c:pt>
              <c:pt idx="377">
                <c:v>10.6637</c:v>
              </c:pt>
              <c:pt idx="378">
                <c:v>10.6715</c:v>
              </c:pt>
              <c:pt idx="379">
                <c:v>10.6266</c:v>
              </c:pt>
              <c:pt idx="380">
                <c:v>10.5688</c:v>
              </c:pt>
              <c:pt idx="381">
                <c:v>10.5688</c:v>
              </c:pt>
              <c:pt idx="382">
                <c:v>10.5136</c:v>
              </c:pt>
              <c:pt idx="383">
                <c:v>10.5136</c:v>
              </c:pt>
              <c:pt idx="384">
                <c:v>10.5389</c:v>
              </c:pt>
              <c:pt idx="385">
                <c:v>10.5389</c:v>
              </c:pt>
              <c:pt idx="386">
                <c:v>10.5389</c:v>
              </c:pt>
              <c:pt idx="387">
                <c:v>10.533099999999999</c:v>
              </c:pt>
              <c:pt idx="388">
                <c:v>10.545400000000001</c:v>
              </c:pt>
              <c:pt idx="389">
                <c:v>10.554500000000001</c:v>
              </c:pt>
              <c:pt idx="390">
                <c:v>10.5448</c:v>
              </c:pt>
              <c:pt idx="391">
                <c:v>10.5448</c:v>
              </c:pt>
              <c:pt idx="392">
                <c:v>10.533099999999999</c:v>
              </c:pt>
              <c:pt idx="393">
                <c:v>10.444699999999999</c:v>
              </c:pt>
              <c:pt idx="394">
                <c:v>10.4213</c:v>
              </c:pt>
              <c:pt idx="395">
                <c:v>10.387499999999999</c:v>
              </c:pt>
              <c:pt idx="396">
                <c:v>10.387499999999999</c:v>
              </c:pt>
              <c:pt idx="397">
                <c:v>10.4239</c:v>
              </c:pt>
              <c:pt idx="398">
                <c:v>10.4239</c:v>
              </c:pt>
              <c:pt idx="399">
                <c:v>10.3817</c:v>
              </c:pt>
              <c:pt idx="400">
                <c:v>10.373200000000001</c:v>
              </c:pt>
              <c:pt idx="401">
                <c:v>10.373200000000001</c:v>
              </c:pt>
              <c:pt idx="402">
                <c:v>10.338200000000001</c:v>
              </c:pt>
              <c:pt idx="403">
                <c:v>10.338200000000001</c:v>
              </c:pt>
              <c:pt idx="404">
                <c:v>10.291399999999999</c:v>
              </c:pt>
              <c:pt idx="405">
                <c:v>10.3011</c:v>
              </c:pt>
              <c:pt idx="406">
                <c:v>10.3011</c:v>
              </c:pt>
              <c:pt idx="407">
                <c:v>10.3063</c:v>
              </c:pt>
              <c:pt idx="408">
                <c:v>10.311500000000001</c:v>
              </c:pt>
              <c:pt idx="409">
                <c:v>10.311500000000001</c:v>
              </c:pt>
              <c:pt idx="410">
                <c:v>10.2881</c:v>
              </c:pt>
              <c:pt idx="411">
                <c:v>10.2881</c:v>
              </c:pt>
              <c:pt idx="412">
                <c:v>10.264699999999999</c:v>
              </c:pt>
              <c:pt idx="413">
                <c:v>11.065099999999999</c:v>
              </c:pt>
              <c:pt idx="414">
                <c:v>11.064399999999999</c:v>
              </c:pt>
              <c:pt idx="415">
                <c:v>11.0419</c:v>
              </c:pt>
              <c:pt idx="416">
                <c:v>11.0419</c:v>
              </c:pt>
              <c:pt idx="417">
                <c:v>10.8063</c:v>
              </c:pt>
              <c:pt idx="418">
                <c:v>10.721500000000001</c:v>
              </c:pt>
              <c:pt idx="419">
                <c:v>10.7517</c:v>
              </c:pt>
              <c:pt idx="420">
                <c:v>10.732699999999999</c:v>
              </c:pt>
              <c:pt idx="421">
                <c:v>10.732699999999999</c:v>
              </c:pt>
              <c:pt idx="422">
                <c:v>10.7706</c:v>
              </c:pt>
              <c:pt idx="423">
                <c:v>10.7439</c:v>
              </c:pt>
              <c:pt idx="424">
                <c:v>10.686500000000001</c:v>
              </c:pt>
              <c:pt idx="425">
                <c:v>10.6816</c:v>
              </c:pt>
              <c:pt idx="426">
                <c:v>10.6816</c:v>
              </c:pt>
              <c:pt idx="427">
                <c:v>10.7804</c:v>
              </c:pt>
              <c:pt idx="428">
                <c:v>10.7944</c:v>
              </c:pt>
              <c:pt idx="429">
                <c:v>10.6942</c:v>
              </c:pt>
              <c:pt idx="430">
                <c:v>10.732699999999999</c:v>
              </c:pt>
              <c:pt idx="431">
                <c:v>10.732699999999999</c:v>
              </c:pt>
              <c:pt idx="432">
                <c:v>10.69</c:v>
              </c:pt>
              <c:pt idx="433">
                <c:v>10.704599999999999</c:v>
              </c:pt>
              <c:pt idx="434">
                <c:v>10.748900000000001</c:v>
              </c:pt>
              <c:pt idx="435">
                <c:v>10.716900000000001</c:v>
              </c:pt>
              <c:pt idx="436">
                <c:v>10.716900000000001</c:v>
              </c:pt>
              <c:pt idx="437">
                <c:v>10.700200000000001</c:v>
              </c:pt>
              <c:pt idx="438">
                <c:v>10.725300000000001</c:v>
              </c:pt>
              <c:pt idx="439">
                <c:v>10.694699999999999</c:v>
              </c:pt>
              <c:pt idx="440">
                <c:v>10.694699999999999</c:v>
              </c:pt>
              <c:pt idx="441">
                <c:v>10.531499999999999</c:v>
              </c:pt>
              <c:pt idx="442">
                <c:v>10.5192</c:v>
              </c:pt>
              <c:pt idx="443">
                <c:v>10.375400000000001</c:v>
              </c:pt>
              <c:pt idx="444">
                <c:v>10.452500000000001</c:v>
              </c:pt>
              <c:pt idx="445">
                <c:v>10.4686</c:v>
              </c:pt>
              <c:pt idx="446">
                <c:v>10.4686</c:v>
              </c:pt>
              <c:pt idx="447">
                <c:v>10.398099999999999</c:v>
              </c:pt>
              <c:pt idx="448">
                <c:v>10.441800000000001</c:v>
              </c:pt>
              <c:pt idx="449">
                <c:v>10.136100000000001</c:v>
              </c:pt>
              <c:pt idx="450">
                <c:v>10.127599999999999</c:v>
              </c:pt>
              <c:pt idx="451">
                <c:v>10.127599999999999</c:v>
              </c:pt>
              <c:pt idx="452">
                <c:v>10.2517</c:v>
              </c:pt>
              <c:pt idx="453">
                <c:v>10.2728</c:v>
              </c:pt>
              <c:pt idx="454">
                <c:v>10.226900000000001</c:v>
              </c:pt>
              <c:pt idx="455">
                <c:v>10.2265</c:v>
              </c:pt>
              <c:pt idx="456">
                <c:v>10.2265</c:v>
              </c:pt>
              <c:pt idx="457">
                <c:v>10.1785</c:v>
              </c:pt>
              <c:pt idx="458">
                <c:v>10.1371</c:v>
              </c:pt>
              <c:pt idx="459">
                <c:v>10.1777</c:v>
              </c:pt>
              <c:pt idx="460">
                <c:v>10.229799999999999</c:v>
              </c:pt>
              <c:pt idx="461">
                <c:v>10.229799999999999</c:v>
              </c:pt>
              <c:pt idx="462">
                <c:v>10.161799999999999</c:v>
              </c:pt>
              <c:pt idx="463">
                <c:v>10.1875</c:v>
              </c:pt>
              <c:pt idx="464">
                <c:v>10.0433</c:v>
              </c:pt>
              <c:pt idx="465">
                <c:v>10.0337</c:v>
              </c:pt>
              <c:pt idx="466">
                <c:v>10.0337</c:v>
              </c:pt>
              <c:pt idx="467">
                <c:v>10.8606</c:v>
              </c:pt>
              <c:pt idx="468">
                <c:v>10.1547</c:v>
              </c:pt>
              <c:pt idx="469">
                <c:v>10.011200000000001</c:v>
              </c:pt>
              <c:pt idx="470">
                <c:v>9.9771999999999998</c:v>
              </c:pt>
              <c:pt idx="471">
                <c:v>9.9771999999999998</c:v>
              </c:pt>
              <c:pt idx="472">
                <c:v>9.9771999999999998</c:v>
              </c:pt>
              <c:pt idx="473">
                <c:v>9.9771999999999998</c:v>
              </c:pt>
              <c:pt idx="474">
                <c:v>9.9634999999999998</c:v>
              </c:pt>
              <c:pt idx="475">
                <c:v>9.9647000000000006</c:v>
              </c:pt>
              <c:pt idx="476">
                <c:v>9.9647000000000006</c:v>
              </c:pt>
              <c:pt idx="477">
                <c:v>9.5488</c:v>
              </c:pt>
              <c:pt idx="478">
                <c:v>9.5513999999999992</c:v>
              </c:pt>
              <c:pt idx="479">
                <c:v>9.4847999999999999</c:v>
              </c:pt>
              <c:pt idx="480">
                <c:v>9.5586000000000002</c:v>
              </c:pt>
              <c:pt idx="481">
                <c:v>9.5586000000000002</c:v>
              </c:pt>
              <c:pt idx="482">
                <c:v>9.5248000000000008</c:v>
              </c:pt>
              <c:pt idx="483">
                <c:v>9.6750000000000007</c:v>
              </c:pt>
              <c:pt idx="484">
                <c:v>9.6637000000000004</c:v>
              </c:pt>
              <c:pt idx="485">
                <c:v>9.5342000000000002</c:v>
              </c:pt>
              <c:pt idx="486">
                <c:v>9.5342000000000002</c:v>
              </c:pt>
              <c:pt idx="487">
                <c:v>9.5127000000000006</c:v>
              </c:pt>
              <c:pt idx="488">
                <c:v>9.4815000000000005</c:v>
              </c:pt>
              <c:pt idx="489">
                <c:v>9.4742999999999995</c:v>
              </c:pt>
              <c:pt idx="490">
                <c:v>9.5162999999999993</c:v>
              </c:pt>
              <c:pt idx="491">
                <c:v>9.5162999999999993</c:v>
              </c:pt>
              <c:pt idx="492">
                <c:v>9.4207000000000001</c:v>
              </c:pt>
              <c:pt idx="493">
                <c:v>9.4513999999999996</c:v>
              </c:pt>
              <c:pt idx="494">
                <c:v>9.5076999999999998</c:v>
              </c:pt>
              <c:pt idx="495">
                <c:v>9.5063999999999993</c:v>
              </c:pt>
              <c:pt idx="496">
                <c:v>9.5063999999999993</c:v>
              </c:pt>
              <c:pt idx="497">
                <c:v>9.5137</c:v>
              </c:pt>
              <c:pt idx="498">
                <c:v>9.5318000000000005</c:v>
              </c:pt>
              <c:pt idx="499">
                <c:v>9.5298999999999996</c:v>
              </c:pt>
              <c:pt idx="500">
                <c:v>9.5099</c:v>
              </c:pt>
              <c:pt idx="501">
                <c:v>9.5099</c:v>
              </c:pt>
              <c:pt idx="502">
                <c:v>9.4986999999999995</c:v>
              </c:pt>
              <c:pt idx="503">
                <c:v>9.6056000000000008</c:v>
              </c:pt>
              <c:pt idx="504">
                <c:v>9.6379999999999999</c:v>
              </c:pt>
              <c:pt idx="505">
                <c:v>9.6448999999999998</c:v>
              </c:pt>
              <c:pt idx="506">
                <c:v>9.6448999999999998</c:v>
              </c:pt>
              <c:pt idx="507">
                <c:v>9.6448999999999998</c:v>
              </c:pt>
              <c:pt idx="508">
                <c:v>9.6448999999999998</c:v>
              </c:pt>
              <c:pt idx="509">
                <c:v>9.6448999999999998</c:v>
              </c:pt>
              <c:pt idx="510">
                <c:v>9.6343999999999994</c:v>
              </c:pt>
              <c:pt idx="511">
                <c:v>9.6343999999999994</c:v>
              </c:pt>
              <c:pt idx="512">
                <c:v>9.6274999999999995</c:v>
              </c:pt>
              <c:pt idx="513">
                <c:v>9.5991999999999997</c:v>
              </c:pt>
              <c:pt idx="514">
                <c:v>9.6236999999999995</c:v>
              </c:pt>
              <c:pt idx="515">
                <c:v>9.7283000000000008</c:v>
              </c:pt>
              <c:pt idx="516">
                <c:v>9.7283000000000008</c:v>
              </c:pt>
              <c:pt idx="517">
                <c:v>9.7068999999999992</c:v>
              </c:pt>
              <c:pt idx="518">
                <c:v>9.7287999999999997</c:v>
              </c:pt>
              <c:pt idx="519">
                <c:v>9.7243999999999993</c:v>
              </c:pt>
              <c:pt idx="520">
                <c:v>9.7243999999999993</c:v>
              </c:pt>
              <c:pt idx="521">
                <c:v>9.7243999999999993</c:v>
              </c:pt>
              <c:pt idx="522">
                <c:v>9.7243999999999993</c:v>
              </c:pt>
              <c:pt idx="523">
                <c:v>9.7243999999999993</c:v>
              </c:pt>
              <c:pt idx="524">
                <c:v>9.7135999999999996</c:v>
              </c:pt>
              <c:pt idx="525">
                <c:v>9.7138000000000009</c:v>
              </c:pt>
              <c:pt idx="526">
                <c:v>9.7138000000000009</c:v>
              </c:pt>
              <c:pt idx="527">
                <c:v>9.6240000000000006</c:v>
              </c:pt>
              <c:pt idx="528">
                <c:v>9.6776</c:v>
              </c:pt>
              <c:pt idx="529">
                <c:v>9.5835000000000008</c:v>
              </c:pt>
              <c:pt idx="530">
                <c:v>9.5398999999999994</c:v>
              </c:pt>
              <c:pt idx="531">
                <c:v>9.5398999999999994</c:v>
              </c:pt>
              <c:pt idx="532">
                <c:v>9.7306000000000008</c:v>
              </c:pt>
              <c:pt idx="533">
                <c:v>9.9250000000000007</c:v>
              </c:pt>
              <c:pt idx="534">
                <c:v>9.9555000000000007</c:v>
              </c:pt>
              <c:pt idx="535">
                <c:v>9.9555000000000007</c:v>
              </c:pt>
              <c:pt idx="536">
                <c:v>9.9555000000000007</c:v>
              </c:pt>
              <c:pt idx="537">
                <c:v>10.044600000000001</c:v>
              </c:pt>
              <c:pt idx="538">
                <c:v>10.044600000000001</c:v>
              </c:pt>
              <c:pt idx="539">
                <c:v>10.099399999999999</c:v>
              </c:pt>
              <c:pt idx="540">
                <c:v>10.0907</c:v>
              </c:pt>
              <c:pt idx="541">
                <c:v>10.0907</c:v>
              </c:pt>
              <c:pt idx="542">
                <c:v>10.0907</c:v>
              </c:pt>
              <c:pt idx="543">
                <c:v>10.3804</c:v>
              </c:pt>
              <c:pt idx="544">
                <c:v>10.417199999999999</c:v>
              </c:pt>
              <c:pt idx="545">
                <c:v>10.355499999999999</c:v>
              </c:pt>
              <c:pt idx="546">
                <c:v>10.355499999999999</c:v>
              </c:pt>
              <c:pt idx="547">
                <c:v>10.32</c:v>
              </c:pt>
              <c:pt idx="548">
                <c:v>10.289400000000001</c:v>
              </c:pt>
              <c:pt idx="549">
                <c:v>10.2813</c:v>
              </c:pt>
              <c:pt idx="550">
                <c:v>10.272600000000001</c:v>
              </c:pt>
              <c:pt idx="551">
                <c:v>10.272600000000001</c:v>
              </c:pt>
              <c:pt idx="552">
                <c:v>10.2446</c:v>
              </c:pt>
              <c:pt idx="553">
                <c:v>10.3704</c:v>
              </c:pt>
              <c:pt idx="554">
                <c:v>10.3947</c:v>
              </c:pt>
              <c:pt idx="555">
                <c:v>10.5299</c:v>
              </c:pt>
              <c:pt idx="556">
                <c:v>10.5299</c:v>
              </c:pt>
              <c:pt idx="557">
                <c:v>10.382899999999999</c:v>
              </c:pt>
              <c:pt idx="558">
                <c:v>10.401</c:v>
              </c:pt>
              <c:pt idx="559">
                <c:v>10.392899999999999</c:v>
              </c:pt>
              <c:pt idx="560">
                <c:v>10.382899999999999</c:v>
              </c:pt>
              <c:pt idx="561">
                <c:v>10.382899999999999</c:v>
              </c:pt>
              <c:pt idx="562">
                <c:v>10.2882</c:v>
              </c:pt>
              <c:pt idx="563">
                <c:v>10.280099999999999</c:v>
              </c:pt>
              <c:pt idx="564">
                <c:v>10.2826</c:v>
              </c:pt>
              <c:pt idx="565">
                <c:v>10.2751</c:v>
              </c:pt>
              <c:pt idx="566">
                <c:v>10.2751</c:v>
              </c:pt>
              <c:pt idx="567">
                <c:v>10.2957</c:v>
              </c:pt>
              <c:pt idx="568">
                <c:v>10.321199999999999</c:v>
              </c:pt>
              <c:pt idx="569">
                <c:v>10.423400000000001</c:v>
              </c:pt>
              <c:pt idx="570">
                <c:v>10.337400000000001</c:v>
              </c:pt>
              <c:pt idx="571">
                <c:v>10.337400000000001</c:v>
              </c:pt>
              <c:pt idx="572">
                <c:v>10.248900000000001</c:v>
              </c:pt>
              <c:pt idx="573">
                <c:v>10.218999999999999</c:v>
              </c:pt>
              <c:pt idx="574">
                <c:v>10.2845</c:v>
              </c:pt>
              <c:pt idx="575">
                <c:v>10.2676</c:v>
              </c:pt>
              <c:pt idx="576">
                <c:v>10.2676</c:v>
              </c:pt>
              <c:pt idx="577">
                <c:v>10.341200000000001</c:v>
              </c:pt>
              <c:pt idx="578">
                <c:v>10.2751</c:v>
              </c:pt>
              <c:pt idx="579">
                <c:v>10.3424</c:v>
              </c:pt>
              <c:pt idx="580">
                <c:v>10.363</c:v>
              </c:pt>
              <c:pt idx="581">
                <c:v>10.363</c:v>
              </c:pt>
              <c:pt idx="582">
                <c:v>10.385999999999999</c:v>
              </c:pt>
              <c:pt idx="583">
                <c:v>10.401</c:v>
              </c:pt>
              <c:pt idx="584">
                <c:v>10.3941</c:v>
              </c:pt>
              <c:pt idx="585">
                <c:v>10.3941</c:v>
              </c:pt>
              <c:pt idx="586">
                <c:v>10.3941</c:v>
              </c:pt>
              <c:pt idx="587">
                <c:v>10.5916</c:v>
              </c:pt>
              <c:pt idx="588">
                <c:v>10.7218</c:v>
              </c:pt>
              <c:pt idx="589">
                <c:v>10.634</c:v>
              </c:pt>
              <c:pt idx="590">
                <c:v>10.7044</c:v>
              </c:pt>
              <c:pt idx="591">
                <c:v>10.7044</c:v>
              </c:pt>
              <c:pt idx="592">
                <c:v>10.6496</c:v>
              </c:pt>
              <c:pt idx="593">
                <c:v>10.6259</c:v>
              </c:pt>
              <c:pt idx="594">
                <c:v>10.6944</c:v>
              </c:pt>
              <c:pt idx="595">
                <c:v>10.703099999999999</c:v>
              </c:pt>
              <c:pt idx="596">
                <c:v>10.703099999999999</c:v>
              </c:pt>
              <c:pt idx="597">
                <c:v>10.883800000000001</c:v>
              </c:pt>
              <c:pt idx="598">
                <c:v>10.9374</c:v>
              </c:pt>
              <c:pt idx="599">
                <c:v>11.0433</c:v>
              </c:pt>
              <c:pt idx="600">
                <c:v>10.976599999999999</c:v>
              </c:pt>
              <c:pt idx="601">
                <c:v>10.976599999999999</c:v>
              </c:pt>
              <c:pt idx="602">
                <c:v>10.962899999999999</c:v>
              </c:pt>
              <c:pt idx="603">
                <c:v>10.9443</c:v>
              </c:pt>
              <c:pt idx="604">
                <c:v>11.099399999999999</c:v>
              </c:pt>
              <c:pt idx="605">
                <c:v>11.1661</c:v>
              </c:pt>
              <c:pt idx="606">
                <c:v>11.1661</c:v>
              </c:pt>
              <c:pt idx="607">
                <c:v>11.4533</c:v>
              </c:pt>
              <c:pt idx="608">
                <c:v>11.4657</c:v>
              </c:pt>
              <c:pt idx="609">
                <c:v>11.420299999999999</c:v>
              </c:pt>
              <c:pt idx="610">
                <c:v>11.303100000000001</c:v>
              </c:pt>
              <c:pt idx="611">
                <c:v>11.303100000000001</c:v>
              </c:pt>
              <c:pt idx="612">
                <c:v>11.447699999999999</c:v>
              </c:pt>
              <c:pt idx="613">
                <c:v>11.529299999999999</c:v>
              </c:pt>
              <c:pt idx="614">
                <c:v>11.778499999999999</c:v>
              </c:pt>
              <c:pt idx="615">
                <c:v>11.685700000000001</c:v>
              </c:pt>
              <c:pt idx="616">
                <c:v>11.685700000000001</c:v>
              </c:pt>
              <c:pt idx="617">
                <c:v>11.7903</c:v>
              </c:pt>
              <c:pt idx="618">
                <c:v>11.4763</c:v>
              </c:pt>
              <c:pt idx="619">
                <c:v>11.659700000000001</c:v>
              </c:pt>
              <c:pt idx="620">
                <c:v>11.7904</c:v>
              </c:pt>
              <c:pt idx="621">
                <c:v>11.7904</c:v>
              </c:pt>
              <c:pt idx="622">
                <c:v>11.97</c:v>
              </c:pt>
              <c:pt idx="623">
                <c:v>12.004899999999999</c:v>
              </c:pt>
              <c:pt idx="624">
                <c:v>12.2524</c:v>
              </c:pt>
              <c:pt idx="625">
                <c:v>12.1341</c:v>
              </c:pt>
              <c:pt idx="626">
                <c:v>12.1341</c:v>
              </c:pt>
              <c:pt idx="627">
                <c:v>11.9016</c:v>
              </c:pt>
              <c:pt idx="628">
                <c:v>12.0749</c:v>
              </c:pt>
              <c:pt idx="629">
                <c:v>11.9823</c:v>
              </c:pt>
              <c:pt idx="630">
                <c:v>11.978899999999999</c:v>
              </c:pt>
              <c:pt idx="631">
                <c:v>11.978899999999999</c:v>
              </c:pt>
              <c:pt idx="632">
                <c:v>12.034000000000001</c:v>
              </c:pt>
              <c:pt idx="633">
                <c:v>11.957000000000001</c:v>
              </c:pt>
              <c:pt idx="634">
                <c:v>12.0093</c:v>
              </c:pt>
              <c:pt idx="635">
                <c:v>11.867100000000001</c:v>
              </c:pt>
              <c:pt idx="636">
                <c:v>11.867100000000001</c:v>
              </c:pt>
              <c:pt idx="637">
                <c:v>11.6629</c:v>
              </c:pt>
              <c:pt idx="638">
                <c:v>11.6052</c:v>
              </c:pt>
              <c:pt idx="639">
                <c:v>11.649699999999999</c:v>
              </c:pt>
              <c:pt idx="640">
                <c:v>11.561299999999999</c:v>
              </c:pt>
              <c:pt idx="641">
                <c:v>11.561299999999999</c:v>
              </c:pt>
              <c:pt idx="642">
                <c:v>11.623799999999999</c:v>
              </c:pt>
              <c:pt idx="643">
                <c:v>11.6175</c:v>
              </c:pt>
              <c:pt idx="644">
                <c:v>11.8672</c:v>
              </c:pt>
              <c:pt idx="645">
                <c:v>11.943099999999999</c:v>
              </c:pt>
              <c:pt idx="646">
                <c:v>11.943099999999999</c:v>
              </c:pt>
              <c:pt idx="647">
                <c:v>12.07</c:v>
              </c:pt>
              <c:pt idx="648">
                <c:v>12.022600000000001</c:v>
              </c:pt>
              <c:pt idx="649">
                <c:v>12.072699999999999</c:v>
              </c:pt>
              <c:pt idx="650">
                <c:v>12.108700000000001</c:v>
              </c:pt>
              <c:pt idx="651">
                <c:v>12.108700000000001</c:v>
              </c:pt>
              <c:pt idx="652">
                <c:v>12.384</c:v>
              </c:pt>
              <c:pt idx="653">
                <c:v>12.237</c:v>
              </c:pt>
              <c:pt idx="654">
                <c:v>12.2921</c:v>
              </c:pt>
              <c:pt idx="655">
                <c:v>12.3028</c:v>
              </c:pt>
              <c:pt idx="656">
                <c:v>12.6052</c:v>
              </c:pt>
              <c:pt idx="657">
                <c:v>13.0661</c:v>
              </c:pt>
              <c:pt idx="658">
                <c:v>13.1806</c:v>
              </c:pt>
              <c:pt idx="659">
                <c:v>13.407</c:v>
              </c:pt>
              <c:pt idx="660">
                <c:v>13.3217</c:v>
              </c:pt>
              <c:pt idx="661">
                <c:v>13.3217</c:v>
              </c:pt>
              <c:pt idx="662">
                <c:v>13.1897</c:v>
              </c:pt>
              <c:pt idx="663">
                <c:v>13.195499999999999</c:v>
              </c:pt>
              <c:pt idx="664">
                <c:v>13.255599999999999</c:v>
              </c:pt>
              <c:pt idx="665">
                <c:v>13.2582</c:v>
              </c:pt>
              <c:pt idx="666">
                <c:v>13.2582</c:v>
              </c:pt>
              <c:pt idx="667">
                <c:v>13.2568</c:v>
              </c:pt>
              <c:pt idx="668">
                <c:v>13.040900000000001</c:v>
              </c:pt>
              <c:pt idx="669">
                <c:v>13.189299999999999</c:v>
              </c:pt>
              <c:pt idx="670">
                <c:v>13.1891</c:v>
              </c:pt>
              <c:pt idx="671">
                <c:v>13.1891</c:v>
              </c:pt>
              <c:pt idx="672">
                <c:v>13.1585</c:v>
              </c:pt>
              <c:pt idx="673">
                <c:v>13.1511</c:v>
              </c:pt>
              <c:pt idx="674">
                <c:v>13.134499999999999</c:v>
              </c:pt>
              <c:pt idx="675">
                <c:v>11.5456</c:v>
              </c:pt>
              <c:pt idx="676">
                <c:v>11.5456</c:v>
              </c:pt>
              <c:pt idx="677">
                <c:v>11.304</c:v>
              </c:pt>
              <c:pt idx="678">
                <c:v>11.364000000000001</c:v>
              </c:pt>
              <c:pt idx="679">
                <c:v>11.3704</c:v>
              </c:pt>
              <c:pt idx="680">
                <c:v>11.3222</c:v>
              </c:pt>
              <c:pt idx="681">
                <c:v>11.3222</c:v>
              </c:pt>
              <c:pt idx="682">
                <c:v>11.510999999999999</c:v>
              </c:pt>
              <c:pt idx="683">
                <c:v>11.702400000000001</c:v>
              </c:pt>
              <c:pt idx="684">
                <c:v>11.7095</c:v>
              </c:pt>
              <c:pt idx="685">
                <c:v>11.7143</c:v>
              </c:pt>
              <c:pt idx="686">
                <c:v>11.7143</c:v>
              </c:pt>
              <c:pt idx="687">
                <c:v>11.5388</c:v>
              </c:pt>
              <c:pt idx="688">
                <c:v>11.5406</c:v>
              </c:pt>
              <c:pt idx="689">
                <c:v>11.491400000000001</c:v>
              </c:pt>
              <c:pt idx="690">
                <c:v>11.441000000000001</c:v>
              </c:pt>
              <c:pt idx="691">
                <c:v>11.441000000000001</c:v>
              </c:pt>
              <c:pt idx="692">
                <c:v>11.579700000000001</c:v>
              </c:pt>
              <c:pt idx="693">
                <c:v>11.654400000000001</c:v>
              </c:pt>
              <c:pt idx="694">
                <c:v>11.6426</c:v>
              </c:pt>
              <c:pt idx="695">
                <c:v>11.863300000000001</c:v>
              </c:pt>
              <c:pt idx="696">
                <c:v>11.863300000000001</c:v>
              </c:pt>
              <c:pt idx="697">
                <c:v>11.977499999999999</c:v>
              </c:pt>
              <c:pt idx="698">
                <c:v>11.9739</c:v>
              </c:pt>
              <c:pt idx="699">
                <c:v>11.9247</c:v>
              </c:pt>
              <c:pt idx="700">
                <c:v>11.803800000000001</c:v>
              </c:pt>
              <c:pt idx="701">
                <c:v>11.803800000000001</c:v>
              </c:pt>
              <c:pt idx="702">
                <c:v>11.805</c:v>
              </c:pt>
              <c:pt idx="703">
                <c:v>11.62</c:v>
              </c:pt>
              <c:pt idx="704">
                <c:v>11.746700000000001</c:v>
              </c:pt>
              <c:pt idx="705">
                <c:v>11.657299999999999</c:v>
              </c:pt>
              <c:pt idx="706">
                <c:v>11.657299999999999</c:v>
              </c:pt>
              <c:pt idx="707">
                <c:v>11.630699999999999</c:v>
              </c:pt>
              <c:pt idx="708">
                <c:v>8.2974999999999994</c:v>
              </c:pt>
              <c:pt idx="709">
                <c:v>8.2919999999999998</c:v>
              </c:pt>
              <c:pt idx="710">
                <c:v>8.2942999999999998</c:v>
              </c:pt>
              <c:pt idx="711">
                <c:v>8.2942999999999998</c:v>
              </c:pt>
              <c:pt idx="712">
                <c:v>8.0837000000000003</c:v>
              </c:pt>
              <c:pt idx="713">
                <c:v>8.0980000000000008</c:v>
              </c:pt>
              <c:pt idx="714">
                <c:v>7.9147999999999996</c:v>
              </c:pt>
              <c:pt idx="715">
                <c:v>7.9657</c:v>
              </c:pt>
              <c:pt idx="716">
                <c:v>7.9657</c:v>
              </c:pt>
              <c:pt idx="717">
                <c:v>7.8418999999999999</c:v>
              </c:pt>
              <c:pt idx="718">
                <c:v>7.9596</c:v>
              </c:pt>
              <c:pt idx="719">
                <c:v>7.9573999999999998</c:v>
              </c:pt>
              <c:pt idx="720">
                <c:v>7.952</c:v>
              </c:pt>
              <c:pt idx="721">
                <c:v>7.952</c:v>
              </c:pt>
              <c:pt idx="722">
                <c:v>7.8460000000000001</c:v>
              </c:pt>
              <c:pt idx="723">
                <c:v>7.8354999999999997</c:v>
              </c:pt>
              <c:pt idx="724">
                <c:v>7.7427000000000001</c:v>
              </c:pt>
              <c:pt idx="725">
                <c:v>7.7476000000000003</c:v>
              </c:pt>
              <c:pt idx="726">
                <c:v>7.7476000000000003</c:v>
              </c:pt>
              <c:pt idx="727">
                <c:v>7.7476000000000003</c:v>
              </c:pt>
              <c:pt idx="728">
                <c:v>7.8247999999999998</c:v>
              </c:pt>
              <c:pt idx="729">
                <c:v>7.9321999999999999</c:v>
              </c:pt>
              <c:pt idx="730">
                <c:v>7.8436000000000003</c:v>
              </c:pt>
              <c:pt idx="731">
                <c:v>7.8436000000000003</c:v>
              </c:pt>
              <c:pt idx="732">
                <c:v>7.7438000000000002</c:v>
              </c:pt>
              <c:pt idx="733">
                <c:v>7.6585000000000001</c:v>
              </c:pt>
              <c:pt idx="734">
                <c:v>7.7266000000000004</c:v>
              </c:pt>
              <c:pt idx="735">
                <c:v>7.6954000000000002</c:v>
              </c:pt>
              <c:pt idx="736">
                <c:v>7.6954000000000002</c:v>
              </c:pt>
              <c:pt idx="737">
                <c:v>7.7840999999999996</c:v>
              </c:pt>
              <c:pt idx="738">
                <c:v>7.5864000000000003</c:v>
              </c:pt>
              <c:pt idx="739">
                <c:v>7.8428000000000004</c:v>
              </c:pt>
              <c:pt idx="740">
                <c:v>7.9184000000000001</c:v>
              </c:pt>
              <c:pt idx="741">
                <c:v>7.9184000000000001</c:v>
              </c:pt>
              <c:pt idx="742">
                <c:v>7.9722</c:v>
              </c:pt>
              <c:pt idx="743">
                <c:v>8.0914999999999999</c:v>
              </c:pt>
              <c:pt idx="744">
                <c:v>8.1168999999999993</c:v>
              </c:pt>
              <c:pt idx="745">
                <c:v>8.2093000000000007</c:v>
              </c:pt>
              <c:pt idx="746">
                <c:v>8.2093000000000007</c:v>
              </c:pt>
              <c:pt idx="747">
                <c:v>8.1194000000000006</c:v>
              </c:pt>
              <c:pt idx="748">
                <c:v>8.1831999999999994</c:v>
              </c:pt>
              <c:pt idx="749">
                <c:v>8.1367999999999991</c:v>
              </c:pt>
              <c:pt idx="750">
                <c:v>8.1753</c:v>
              </c:pt>
              <c:pt idx="751">
                <c:v>8.1753</c:v>
              </c:pt>
              <c:pt idx="752">
                <c:v>8.3309999999999995</c:v>
              </c:pt>
              <c:pt idx="753">
                <c:v>8.3628999999999998</c:v>
              </c:pt>
              <c:pt idx="754">
                <c:v>8.5845000000000002</c:v>
              </c:pt>
              <c:pt idx="755">
                <c:v>8.5096000000000007</c:v>
              </c:pt>
              <c:pt idx="756">
                <c:v>8.5096000000000007</c:v>
              </c:pt>
              <c:pt idx="757">
                <c:v>8.6062999999999992</c:v>
              </c:pt>
              <c:pt idx="758">
                <c:v>8.5546000000000006</c:v>
              </c:pt>
              <c:pt idx="759">
                <c:v>8.6240000000000006</c:v>
              </c:pt>
              <c:pt idx="760">
                <c:v>8.5370000000000008</c:v>
              </c:pt>
              <c:pt idx="761">
                <c:v>8.53700000000000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4.6099</c:v>
              </c:pt>
              <c:pt idx="1">
                <c:v>14.6114</c:v>
              </c:pt>
              <c:pt idx="2">
                <c:v>14.6022</c:v>
              </c:pt>
              <c:pt idx="3">
                <c:v>14.567399999999999</c:v>
              </c:pt>
              <c:pt idx="4">
                <c:v>14.718400000000001</c:v>
              </c:pt>
              <c:pt idx="5">
                <c:v>14.719799999999999</c:v>
              </c:pt>
              <c:pt idx="6">
                <c:v>14.761900000000001</c:v>
              </c:pt>
              <c:pt idx="7">
                <c:v>14.6652</c:v>
              </c:pt>
              <c:pt idx="8">
                <c:v>14.6707</c:v>
              </c:pt>
              <c:pt idx="9">
                <c:v>14.7681</c:v>
              </c:pt>
              <c:pt idx="10">
                <c:v>14.723800000000001</c:v>
              </c:pt>
              <c:pt idx="11">
                <c:v>14.7349</c:v>
              </c:pt>
              <c:pt idx="12">
                <c:v>14.7113</c:v>
              </c:pt>
              <c:pt idx="13">
                <c:v>14.7113</c:v>
              </c:pt>
              <c:pt idx="14">
                <c:v>14.7102</c:v>
              </c:pt>
              <c:pt idx="15">
                <c:v>14.7072</c:v>
              </c:pt>
              <c:pt idx="16">
                <c:v>14.7035</c:v>
              </c:pt>
              <c:pt idx="17">
                <c:v>14.814299999999999</c:v>
              </c:pt>
              <c:pt idx="18">
                <c:v>14.895099999999999</c:v>
              </c:pt>
              <c:pt idx="19">
                <c:v>14.893599999999999</c:v>
              </c:pt>
              <c:pt idx="20">
                <c:v>14.8834</c:v>
              </c:pt>
              <c:pt idx="21">
                <c:v>14.880800000000001</c:v>
              </c:pt>
              <c:pt idx="22">
                <c:v>14.841799999999999</c:v>
              </c:pt>
              <c:pt idx="23">
                <c:v>14.941700000000001</c:v>
              </c:pt>
              <c:pt idx="24">
                <c:v>15.038500000000001</c:v>
              </c:pt>
              <c:pt idx="25">
                <c:v>15.039899999999999</c:v>
              </c:pt>
              <c:pt idx="26">
                <c:v>15.0692</c:v>
              </c:pt>
              <c:pt idx="27">
                <c:v>15.116</c:v>
              </c:pt>
              <c:pt idx="28">
                <c:v>15.164</c:v>
              </c:pt>
              <c:pt idx="29">
                <c:v>15.135</c:v>
              </c:pt>
              <c:pt idx="30">
                <c:v>15.114699999999999</c:v>
              </c:pt>
              <c:pt idx="31">
                <c:v>15.1126</c:v>
              </c:pt>
              <c:pt idx="32">
                <c:v>15.2582</c:v>
              </c:pt>
              <c:pt idx="33">
                <c:v>15.376200000000001</c:v>
              </c:pt>
              <c:pt idx="34">
                <c:v>15.4635</c:v>
              </c:pt>
              <c:pt idx="35">
                <c:v>15.428000000000001</c:v>
              </c:pt>
              <c:pt idx="36">
                <c:v>15.4015</c:v>
              </c:pt>
              <c:pt idx="37">
                <c:v>15.2928</c:v>
              </c:pt>
              <c:pt idx="38">
                <c:v>15.2667</c:v>
              </c:pt>
              <c:pt idx="39">
                <c:v>15.098699999999999</c:v>
              </c:pt>
              <c:pt idx="40">
                <c:v>14.994300000000001</c:v>
              </c:pt>
              <c:pt idx="41">
                <c:v>15.017200000000001</c:v>
              </c:pt>
              <c:pt idx="42">
                <c:v>14.948</c:v>
              </c:pt>
              <c:pt idx="43">
                <c:v>14.881399999999999</c:v>
              </c:pt>
              <c:pt idx="44">
                <c:v>14.918100000000001</c:v>
              </c:pt>
              <c:pt idx="45">
                <c:v>15.0024</c:v>
              </c:pt>
              <c:pt idx="46">
                <c:v>15.116899999999999</c:v>
              </c:pt>
              <c:pt idx="47">
                <c:v>15.1014</c:v>
              </c:pt>
              <c:pt idx="48">
                <c:v>15.039899999999999</c:v>
              </c:pt>
              <c:pt idx="49">
                <c:v>14.9937</c:v>
              </c:pt>
              <c:pt idx="50">
                <c:v>15.0749</c:v>
              </c:pt>
              <c:pt idx="51">
                <c:v>15.0848</c:v>
              </c:pt>
              <c:pt idx="52">
                <c:v>15.012</c:v>
              </c:pt>
              <c:pt idx="53">
                <c:v>14.9864</c:v>
              </c:pt>
              <c:pt idx="54">
                <c:v>14.9458</c:v>
              </c:pt>
              <c:pt idx="55">
                <c:v>14.9772</c:v>
              </c:pt>
              <c:pt idx="56">
                <c:v>14.9663</c:v>
              </c:pt>
              <c:pt idx="57">
                <c:v>14.9978</c:v>
              </c:pt>
              <c:pt idx="58">
                <c:v>14.997</c:v>
              </c:pt>
              <c:pt idx="59">
                <c:v>15.0977</c:v>
              </c:pt>
              <c:pt idx="60">
                <c:v>15.0024</c:v>
              </c:pt>
              <c:pt idx="61">
                <c:v>15.034599999999999</c:v>
              </c:pt>
              <c:pt idx="62">
                <c:v>15.0015</c:v>
              </c:pt>
              <c:pt idx="63">
                <c:v>14.9473</c:v>
              </c:pt>
              <c:pt idx="64">
                <c:v>14.854900000000001</c:v>
              </c:pt>
              <c:pt idx="65">
                <c:v>14.7126</c:v>
              </c:pt>
              <c:pt idx="66">
                <c:v>14.738099999999999</c:v>
              </c:pt>
              <c:pt idx="67">
                <c:v>14.8384</c:v>
              </c:pt>
              <c:pt idx="68">
                <c:v>14.7841</c:v>
              </c:pt>
              <c:pt idx="69">
                <c:v>14.714700000000001</c:v>
              </c:pt>
              <c:pt idx="70">
                <c:v>14.7182</c:v>
              </c:pt>
              <c:pt idx="71">
                <c:v>14.7416</c:v>
              </c:pt>
              <c:pt idx="72">
                <c:v>14.5916</c:v>
              </c:pt>
              <c:pt idx="73">
                <c:v>14.5901</c:v>
              </c:pt>
              <c:pt idx="74">
                <c:v>14.5871</c:v>
              </c:pt>
              <c:pt idx="75">
                <c:v>14.5138</c:v>
              </c:pt>
              <c:pt idx="76">
                <c:v>14.5185</c:v>
              </c:pt>
              <c:pt idx="77">
                <c:v>14.454800000000001</c:v>
              </c:pt>
              <c:pt idx="78">
                <c:v>14.473000000000001</c:v>
              </c:pt>
              <c:pt idx="79">
                <c:v>14.610300000000001</c:v>
              </c:pt>
              <c:pt idx="80">
                <c:v>14.579499999999999</c:v>
              </c:pt>
              <c:pt idx="81">
                <c:v>14.5799</c:v>
              </c:pt>
              <c:pt idx="82">
                <c:v>14.550599999999999</c:v>
              </c:pt>
              <c:pt idx="83">
                <c:v>14.5121</c:v>
              </c:pt>
              <c:pt idx="84">
                <c:v>14.3748</c:v>
              </c:pt>
              <c:pt idx="85">
                <c:v>14.2692</c:v>
              </c:pt>
              <c:pt idx="86">
                <c:v>14.2819</c:v>
              </c:pt>
              <c:pt idx="87">
                <c:v>13.994999999999999</c:v>
              </c:pt>
              <c:pt idx="88">
                <c:v>14.0679</c:v>
              </c:pt>
              <c:pt idx="89">
                <c:v>14.05</c:v>
              </c:pt>
              <c:pt idx="90">
                <c:v>14.036199999999999</c:v>
              </c:pt>
              <c:pt idx="91">
                <c:v>13.986499999999999</c:v>
              </c:pt>
              <c:pt idx="92">
                <c:v>13.9777</c:v>
              </c:pt>
              <c:pt idx="93">
                <c:v>14.1348</c:v>
              </c:pt>
              <c:pt idx="94">
                <c:v>14.070600000000001</c:v>
              </c:pt>
              <c:pt idx="95">
                <c:v>13.944900000000001</c:v>
              </c:pt>
              <c:pt idx="96">
                <c:v>13.8847</c:v>
              </c:pt>
              <c:pt idx="97">
                <c:v>13.5403</c:v>
              </c:pt>
              <c:pt idx="98">
                <c:v>13.6121</c:v>
              </c:pt>
              <c:pt idx="99">
                <c:v>13.7667</c:v>
              </c:pt>
              <c:pt idx="100">
                <c:v>13.543200000000001</c:v>
              </c:pt>
              <c:pt idx="101">
                <c:v>13.517799999999999</c:v>
              </c:pt>
              <c:pt idx="102">
                <c:v>13.6708</c:v>
              </c:pt>
              <c:pt idx="103">
                <c:v>13.8835</c:v>
              </c:pt>
              <c:pt idx="104">
                <c:v>14.0884</c:v>
              </c:pt>
              <c:pt idx="105">
                <c:v>14.227600000000001</c:v>
              </c:pt>
              <c:pt idx="106">
                <c:v>14.248900000000001</c:v>
              </c:pt>
              <c:pt idx="107">
                <c:v>14.4377</c:v>
              </c:pt>
              <c:pt idx="108">
                <c:v>14.402799999999999</c:v>
              </c:pt>
              <c:pt idx="109">
                <c:v>14.366</c:v>
              </c:pt>
              <c:pt idx="110">
                <c:v>14.274900000000001</c:v>
              </c:pt>
              <c:pt idx="111">
                <c:v>14.301600000000001</c:v>
              </c:pt>
              <c:pt idx="112">
                <c:v>14.1853</c:v>
              </c:pt>
              <c:pt idx="113">
                <c:v>14.2264</c:v>
              </c:pt>
              <c:pt idx="114">
                <c:v>14.507099999999999</c:v>
              </c:pt>
              <c:pt idx="115">
                <c:v>14.6495</c:v>
              </c:pt>
              <c:pt idx="116">
                <c:v>14.637600000000001</c:v>
              </c:pt>
              <c:pt idx="117">
                <c:v>14.598599999999999</c:v>
              </c:pt>
              <c:pt idx="118">
                <c:v>14.5762</c:v>
              </c:pt>
              <c:pt idx="119">
                <c:v>14.535299999999999</c:v>
              </c:pt>
              <c:pt idx="120">
                <c:v>14.501099999999999</c:v>
              </c:pt>
              <c:pt idx="121">
                <c:v>14.6233</c:v>
              </c:pt>
              <c:pt idx="122">
                <c:v>14.5975</c:v>
              </c:pt>
              <c:pt idx="123">
                <c:v>14.7499</c:v>
              </c:pt>
              <c:pt idx="124">
                <c:v>14.744999999999999</c:v>
              </c:pt>
              <c:pt idx="125">
                <c:v>14.858599999999999</c:v>
              </c:pt>
              <c:pt idx="126">
                <c:v>14.8612</c:v>
              </c:pt>
              <c:pt idx="127">
                <c:v>14.852</c:v>
              </c:pt>
              <c:pt idx="128">
                <c:v>14.822100000000001</c:v>
              </c:pt>
              <c:pt idx="129">
                <c:v>14.8086</c:v>
              </c:pt>
              <c:pt idx="130">
                <c:v>14.7781</c:v>
              </c:pt>
              <c:pt idx="131">
                <c:v>14.744899999999999</c:v>
              </c:pt>
              <c:pt idx="132">
                <c:v>14.9055</c:v>
              </c:pt>
              <c:pt idx="133">
                <c:v>14.9308</c:v>
              </c:pt>
              <c:pt idx="134">
                <c:v>14.931100000000001</c:v>
              </c:pt>
              <c:pt idx="135">
                <c:v>15.151400000000001</c:v>
              </c:pt>
              <c:pt idx="136">
                <c:v>15.156499999999999</c:v>
              </c:pt>
              <c:pt idx="137">
                <c:v>15.303000000000001</c:v>
              </c:pt>
              <c:pt idx="138">
                <c:v>15.374700000000001</c:v>
              </c:pt>
              <c:pt idx="139">
                <c:v>15.3993</c:v>
              </c:pt>
              <c:pt idx="140">
                <c:v>15.333</c:v>
              </c:pt>
              <c:pt idx="141">
                <c:v>15.3185</c:v>
              </c:pt>
              <c:pt idx="142">
                <c:v>15.516299999999999</c:v>
              </c:pt>
              <c:pt idx="143">
                <c:v>15.578900000000001</c:v>
              </c:pt>
              <c:pt idx="144">
                <c:v>15.620699999999999</c:v>
              </c:pt>
              <c:pt idx="145">
                <c:v>15.6905</c:v>
              </c:pt>
              <c:pt idx="146">
                <c:v>15.6972</c:v>
              </c:pt>
              <c:pt idx="147">
                <c:v>15.8454</c:v>
              </c:pt>
              <c:pt idx="148">
                <c:v>15.9533</c:v>
              </c:pt>
              <c:pt idx="149">
                <c:v>15.6631</c:v>
              </c:pt>
              <c:pt idx="150">
                <c:v>15.900399999999999</c:v>
              </c:pt>
              <c:pt idx="151">
                <c:v>15.9048</c:v>
              </c:pt>
              <c:pt idx="152">
                <c:v>16.0459</c:v>
              </c:pt>
              <c:pt idx="153">
                <c:v>16.034700000000001</c:v>
              </c:pt>
              <c:pt idx="154">
                <c:v>16.015699999999999</c:v>
              </c:pt>
              <c:pt idx="155">
                <c:v>15.8453</c:v>
              </c:pt>
              <c:pt idx="156">
                <c:v>15.8391</c:v>
              </c:pt>
              <c:pt idx="157">
                <c:v>15.870799999999999</c:v>
              </c:pt>
              <c:pt idx="158">
                <c:v>15.7988</c:v>
              </c:pt>
              <c:pt idx="159">
                <c:v>15.762700000000001</c:v>
              </c:pt>
              <c:pt idx="160">
                <c:v>15.6074</c:v>
              </c:pt>
              <c:pt idx="161">
                <c:v>15.633599999999999</c:v>
              </c:pt>
              <c:pt idx="162">
                <c:v>15.8195</c:v>
              </c:pt>
              <c:pt idx="163">
                <c:v>15.772399999999999</c:v>
              </c:pt>
              <c:pt idx="164">
                <c:v>15.844200000000001</c:v>
              </c:pt>
              <c:pt idx="165">
                <c:v>15.700100000000001</c:v>
              </c:pt>
              <c:pt idx="166">
                <c:v>15.6683</c:v>
              </c:pt>
              <c:pt idx="167">
                <c:v>15.7119</c:v>
              </c:pt>
              <c:pt idx="168">
                <c:v>15.464499999999999</c:v>
              </c:pt>
              <c:pt idx="169">
                <c:v>15.3232</c:v>
              </c:pt>
              <c:pt idx="170">
                <c:v>15.4473</c:v>
              </c:pt>
              <c:pt idx="171">
                <c:v>15.4412</c:v>
              </c:pt>
              <c:pt idx="172">
                <c:v>15.643000000000001</c:v>
              </c:pt>
              <c:pt idx="173">
                <c:v>15.667400000000001</c:v>
              </c:pt>
              <c:pt idx="174">
                <c:v>15.764099999999999</c:v>
              </c:pt>
              <c:pt idx="175">
                <c:v>15.513500000000001</c:v>
              </c:pt>
              <c:pt idx="176">
                <c:v>15.5191</c:v>
              </c:pt>
              <c:pt idx="177">
                <c:v>15.6816</c:v>
              </c:pt>
              <c:pt idx="178">
                <c:v>15.769600000000001</c:v>
              </c:pt>
              <c:pt idx="179">
                <c:v>15.8283</c:v>
              </c:pt>
              <c:pt idx="180">
                <c:v>15.8672</c:v>
              </c:pt>
              <c:pt idx="181">
                <c:v>15.884600000000001</c:v>
              </c:pt>
              <c:pt idx="182">
                <c:v>15.186299999999999</c:v>
              </c:pt>
              <c:pt idx="183">
                <c:v>15.242699999999999</c:v>
              </c:pt>
              <c:pt idx="184">
                <c:v>15.242599999999999</c:v>
              </c:pt>
              <c:pt idx="185">
                <c:v>15.1808</c:v>
              </c:pt>
              <c:pt idx="186">
                <c:v>15.1737</c:v>
              </c:pt>
              <c:pt idx="187">
                <c:v>15.108700000000001</c:v>
              </c:pt>
              <c:pt idx="188">
                <c:v>15.212</c:v>
              </c:pt>
              <c:pt idx="189">
                <c:v>15.159800000000001</c:v>
              </c:pt>
              <c:pt idx="190">
                <c:v>15.158099999999999</c:v>
              </c:pt>
              <c:pt idx="191">
                <c:v>15.077999999999999</c:v>
              </c:pt>
              <c:pt idx="192">
                <c:v>14.8657</c:v>
              </c:pt>
              <c:pt idx="193">
                <c:v>14.709899999999999</c:v>
              </c:pt>
              <c:pt idx="194">
                <c:v>14.7714</c:v>
              </c:pt>
              <c:pt idx="195">
                <c:v>14.7646</c:v>
              </c:pt>
              <c:pt idx="196">
                <c:v>14.767899999999999</c:v>
              </c:pt>
              <c:pt idx="197">
                <c:v>14.7399</c:v>
              </c:pt>
              <c:pt idx="198">
                <c:v>14.776300000000001</c:v>
              </c:pt>
              <c:pt idx="199">
                <c:v>14.8291</c:v>
              </c:pt>
              <c:pt idx="200">
                <c:v>14.761799999999999</c:v>
              </c:pt>
              <c:pt idx="201">
                <c:v>14.751099999999999</c:v>
              </c:pt>
              <c:pt idx="202">
                <c:v>14.732100000000001</c:v>
              </c:pt>
              <c:pt idx="203">
                <c:v>14.7356</c:v>
              </c:pt>
              <c:pt idx="204">
                <c:v>14.6724</c:v>
              </c:pt>
              <c:pt idx="205">
                <c:v>14.836499999999999</c:v>
              </c:pt>
              <c:pt idx="206">
                <c:v>14.8428</c:v>
              </c:pt>
              <c:pt idx="207">
                <c:v>14.7346</c:v>
              </c:pt>
              <c:pt idx="208">
                <c:v>14.682600000000001</c:v>
              </c:pt>
              <c:pt idx="209">
                <c:v>14.644</c:v>
              </c:pt>
              <c:pt idx="210">
                <c:v>14.656000000000001</c:v>
              </c:pt>
              <c:pt idx="211">
                <c:v>14.656599999999999</c:v>
              </c:pt>
              <c:pt idx="212">
                <c:v>14.5139</c:v>
              </c:pt>
              <c:pt idx="213">
                <c:v>14.600099999999999</c:v>
              </c:pt>
              <c:pt idx="214">
                <c:v>14.7715</c:v>
              </c:pt>
              <c:pt idx="215">
                <c:v>14.8766</c:v>
              </c:pt>
              <c:pt idx="216">
                <c:v>14.8766</c:v>
              </c:pt>
              <c:pt idx="217">
                <c:v>14.7758</c:v>
              </c:pt>
              <c:pt idx="218">
                <c:v>14.810600000000001</c:v>
              </c:pt>
              <c:pt idx="219">
                <c:v>14.81</c:v>
              </c:pt>
              <c:pt idx="220">
                <c:v>14.8101</c:v>
              </c:pt>
              <c:pt idx="221">
                <c:v>14.8094</c:v>
              </c:pt>
              <c:pt idx="222">
                <c:v>14.6229</c:v>
              </c:pt>
              <c:pt idx="223">
                <c:v>14.359500000000001</c:v>
              </c:pt>
              <c:pt idx="224">
                <c:v>14.31</c:v>
              </c:pt>
              <c:pt idx="225">
                <c:v>14.361599999999999</c:v>
              </c:pt>
              <c:pt idx="226">
                <c:v>14.211499999999999</c:v>
              </c:pt>
              <c:pt idx="227">
                <c:v>14.0959</c:v>
              </c:pt>
              <c:pt idx="228">
                <c:v>14.087199999999999</c:v>
              </c:pt>
              <c:pt idx="229">
                <c:v>14.0022</c:v>
              </c:pt>
              <c:pt idx="230">
                <c:v>13.932</c:v>
              </c:pt>
              <c:pt idx="231">
                <c:v>13.924799999999999</c:v>
              </c:pt>
              <c:pt idx="232">
                <c:v>14.138500000000001</c:v>
              </c:pt>
              <c:pt idx="233">
                <c:v>14.232799999999999</c:v>
              </c:pt>
              <c:pt idx="234">
                <c:v>14.131600000000001</c:v>
              </c:pt>
              <c:pt idx="235">
                <c:v>14.108700000000001</c:v>
              </c:pt>
              <c:pt idx="236">
                <c:v>14.0794</c:v>
              </c:pt>
              <c:pt idx="237">
                <c:v>14.1012</c:v>
              </c:pt>
              <c:pt idx="238">
                <c:v>14.085699999999999</c:v>
              </c:pt>
              <c:pt idx="239">
                <c:v>14.1591</c:v>
              </c:pt>
              <c:pt idx="240">
                <c:v>14.039</c:v>
              </c:pt>
              <c:pt idx="241">
                <c:v>14.0373</c:v>
              </c:pt>
              <c:pt idx="242">
                <c:v>14.0579</c:v>
              </c:pt>
              <c:pt idx="243">
                <c:v>13.9551</c:v>
              </c:pt>
              <c:pt idx="244">
                <c:v>13.8688</c:v>
              </c:pt>
              <c:pt idx="245">
                <c:v>13.956300000000001</c:v>
              </c:pt>
              <c:pt idx="246">
                <c:v>13.939</c:v>
              </c:pt>
              <c:pt idx="247">
                <c:v>13.850899999999999</c:v>
              </c:pt>
              <c:pt idx="248">
                <c:v>13.889699999999999</c:v>
              </c:pt>
              <c:pt idx="249">
                <c:v>13.9253</c:v>
              </c:pt>
              <c:pt idx="250">
                <c:v>13.7035</c:v>
              </c:pt>
              <c:pt idx="251">
                <c:v>13.677199999999999</c:v>
              </c:pt>
              <c:pt idx="252">
                <c:v>13.528499999999999</c:v>
              </c:pt>
              <c:pt idx="253">
                <c:v>13.3994</c:v>
              </c:pt>
              <c:pt idx="254">
                <c:v>13.483599999999999</c:v>
              </c:pt>
              <c:pt idx="255">
                <c:v>13.344200000000001</c:v>
              </c:pt>
              <c:pt idx="256">
                <c:v>13.3537</c:v>
              </c:pt>
              <c:pt idx="257">
                <c:v>13.817</c:v>
              </c:pt>
              <c:pt idx="258">
                <c:v>13.746700000000001</c:v>
              </c:pt>
              <c:pt idx="259">
                <c:v>13.7089</c:v>
              </c:pt>
              <c:pt idx="260">
                <c:v>13.623100000000001</c:v>
              </c:pt>
              <c:pt idx="261">
                <c:v>13.626799999999999</c:v>
              </c:pt>
              <c:pt idx="262">
                <c:v>13.896699999999999</c:v>
              </c:pt>
              <c:pt idx="263">
                <c:v>13.8127</c:v>
              </c:pt>
              <c:pt idx="264">
                <c:v>13.7189</c:v>
              </c:pt>
              <c:pt idx="265">
                <c:v>13.6294</c:v>
              </c:pt>
              <c:pt idx="266">
                <c:v>13.635</c:v>
              </c:pt>
              <c:pt idx="267">
                <c:v>13.642899999999999</c:v>
              </c:pt>
              <c:pt idx="268">
                <c:v>13.6435</c:v>
              </c:pt>
              <c:pt idx="269">
                <c:v>13.645300000000001</c:v>
              </c:pt>
              <c:pt idx="270">
                <c:v>13.672599999999999</c:v>
              </c:pt>
              <c:pt idx="271">
                <c:v>13.6584</c:v>
              </c:pt>
              <c:pt idx="272">
                <c:v>13.871</c:v>
              </c:pt>
              <c:pt idx="273">
                <c:v>13.8992</c:v>
              </c:pt>
              <c:pt idx="274">
                <c:v>13.8118</c:v>
              </c:pt>
              <c:pt idx="275">
                <c:v>13.9198</c:v>
              </c:pt>
              <c:pt idx="276">
                <c:v>13.942</c:v>
              </c:pt>
              <c:pt idx="277">
                <c:v>13.86</c:v>
              </c:pt>
              <c:pt idx="278">
                <c:v>13.7926</c:v>
              </c:pt>
              <c:pt idx="279">
                <c:v>13.802</c:v>
              </c:pt>
              <c:pt idx="280">
                <c:v>13.9292</c:v>
              </c:pt>
              <c:pt idx="281">
                <c:v>13.930899999999999</c:v>
              </c:pt>
              <c:pt idx="282">
                <c:v>14.021699999999999</c:v>
              </c:pt>
              <c:pt idx="283">
                <c:v>14.085800000000001</c:v>
              </c:pt>
              <c:pt idx="284">
                <c:v>14.0753</c:v>
              </c:pt>
              <c:pt idx="285">
                <c:v>14.105399999999999</c:v>
              </c:pt>
              <c:pt idx="286">
                <c:v>14.1045</c:v>
              </c:pt>
              <c:pt idx="287">
                <c:v>14.296099999999999</c:v>
              </c:pt>
              <c:pt idx="288">
                <c:v>14.393000000000001</c:v>
              </c:pt>
              <c:pt idx="289">
                <c:v>14.4434</c:v>
              </c:pt>
              <c:pt idx="290">
                <c:v>14.495900000000001</c:v>
              </c:pt>
              <c:pt idx="291">
                <c:v>14.4992</c:v>
              </c:pt>
              <c:pt idx="292">
                <c:v>14.4979</c:v>
              </c:pt>
              <c:pt idx="293">
                <c:v>14.4503</c:v>
              </c:pt>
              <c:pt idx="294">
                <c:v>14.4491</c:v>
              </c:pt>
              <c:pt idx="295">
                <c:v>14.3696</c:v>
              </c:pt>
              <c:pt idx="296">
                <c:v>14.407299999999999</c:v>
              </c:pt>
              <c:pt idx="297">
                <c:v>14.564</c:v>
              </c:pt>
              <c:pt idx="298">
                <c:v>14.4976</c:v>
              </c:pt>
              <c:pt idx="299">
                <c:v>14.5299</c:v>
              </c:pt>
              <c:pt idx="300">
                <c:v>14.389799999999999</c:v>
              </c:pt>
              <c:pt idx="301">
                <c:v>14.368</c:v>
              </c:pt>
              <c:pt idx="302">
                <c:v>13.813800000000001</c:v>
              </c:pt>
              <c:pt idx="303">
                <c:v>13.975300000000001</c:v>
              </c:pt>
              <c:pt idx="304">
                <c:v>14.030799999999999</c:v>
              </c:pt>
              <c:pt idx="305">
                <c:v>14.0227</c:v>
              </c:pt>
              <c:pt idx="306">
                <c:v>14.150499999999999</c:v>
              </c:pt>
              <c:pt idx="307">
                <c:v>14.227499999999999</c:v>
              </c:pt>
              <c:pt idx="308">
                <c:v>14.2369</c:v>
              </c:pt>
              <c:pt idx="309">
                <c:v>14.290800000000001</c:v>
              </c:pt>
              <c:pt idx="310">
                <c:v>14.3194</c:v>
              </c:pt>
              <c:pt idx="311">
                <c:v>14.323600000000001</c:v>
              </c:pt>
              <c:pt idx="312">
                <c:v>14.379200000000001</c:v>
              </c:pt>
              <c:pt idx="313">
                <c:v>14.4567</c:v>
              </c:pt>
              <c:pt idx="314">
                <c:v>14.5641</c:v>
              </c:pt>
              <c:pt idx="315">
                <c:v>14.580299999999999</c:v>
              </c:pt>
              <c:pt idx="316">
                <c:v>14.5731</c:v>
              </c:pt>
              <c:pt idx="317">
                <c:v>14.668100000000001</c:v>
              </c:pt>
              <c:pt idx="318">
                <c:v>14.532999999999999</c:v>
              </c:pt>
              <c:pt idx="319">
                <c:v>14.4061</c:v>
              </c:pt>
              <c:pt idx="320">
                <c:v>14.456300000000001</c:v>
              </c:pt>
              <c:pt idx="321">
                <c:v>14.510199999999999</c:v>
              </c:pt>
              <c:pt idx="322">
                <c:v>14.5977</c:v>
              </c:pt>
              <c:pt idx="323">
                <c:v>14.635</c:v>
              </c:pt>
              <c:pt idx="324">
                <c:v>14.5915</c:v>
              </c:pt>
              <c:pt idx="325">
                <c:v>14.4847</c:v>
              </c:pt>
              <c:pt idx="326">
                <c:v>14.471299999999999</c:v>
              </c:pt>
              <c:pt idx="327">
                <c:v>14.260199999999999</c:v>
              </c:pt>
              <c:pt idx="328">
                <c:v>14.3337</c:v>
              </c:pt>
              <c:pt idx="329">
                <c:v>14.0946</c:v>
              </c:pt>
              <c:pt idx="330">
                <c:v>14.199</c:v>
              </c:pt>
              <c:pt idx="331">
                <c:v>14.222799999999999</c:v>
              </c:pt>
              <c:pt idx="332">
                <c:v>14.2704</c:v>
              </c:pt>
              <c:pt idx="333">
                <c:v>14.2906</c:v>
              </c:pt>
              <c:pt idx="334">
                <c:v>14.351100000000001</c:v>
              </c:pt>
              <c:pt idx="335">
                <c:v>14.534000000000001</c:v>
              </c:pt>
              <c:pt idx="336">
                <c:v>14.5396</c:v>
              </c:pt>
              <c:pt idx="337">
                <c:v>14.5419</c:v>
              </c:pt>
              <c:pt idx="338">
                <c:v>14.6866</c:v>
              </c:pt>
              <c:pt idx="339">
                <c:v>14.7811</c:v>
              </c:pt>
              <c:pt idx="340">
                <c:v>14.780900000000001</c:v>
              </c:pt>
              <c:pt idx="341">
                <c:v>14.755100000000001</c:v>
              </c:pt>
              <c:pt idx="342">
                <c:v>14.5808</c:v>
              </c:pt>
              <c:pt idx="343">
                <c:v>14.6073</c:v>
              </c:pt>
              <c:pt idx="344">
                <c:v>14.349500000000001</c:v>
              </c:pt>
              <c:pt idx="345">
                <c:v>14.2125</c:v>
              </c:pt>
              <c:pt idx="346">
                <c:v>14.1875</c:v>
              </c:pt>
              <c:pt idx="347">
                <c:v>14.1637</c:v>
              </c:pt>
              <c:pt idx="348">
                <c:v>14.343400000000001</c:v>
              </c:pt>
              <c:pt idx="349">
                <c:v>14.2547</c:v>
              </c:pt>
              <c:pt idx="350">
                <c:v>14.3246</c:v>
              </c:pt>
              <c:pt idx="351">
                <c:v>14.314</c:v>
              </c:pt>
              <c:pt idx="352">
                <c:v>14.2638</c:v>
              </c:pt>
              <c:pt idx="353">
                <c:v>14.346299999999999</c:v>
              </c:pt>
              <c:pt idx="354">
                <c:v>14.3934</c:v>
              </c:pt>
              <c:pt idx="355">
                <c:v>14.241400000000001</c:v>
              </c:pt>
              <c:pt idx="356">
                <c:v>14.2356</c:v>
              </c:pt>
              <c:pt idx="357">
                <c:v>14.3291</c:v>
              </c:pt>
              <c:pt idx="358">
                <c:v>14.2852</c:v>
              </c:pt>
              <c:pt idx="359">
                <c:v>14.1805</c:v>
              </c:pt>
              <c:pt idx="360">
                <c:v>14.1684</c:v>
              </c:pt>
              <c:pt idx="361">
                <c:v>14.1775</c:v>
              </c:pt>
              <c:pt idx="362">
                <c:v>14.394500000000001</c:v>
              </c:pt>
              <c:pt idx="363">
                <c:v>14.4353</c:v>
              </c:pt>
              <c:pt idx="364">
                <c:v>14.388299999999999</c:v>
              </c:pt>
              <c:pt idx="365">
                <c:v>14.354900000000001</c:v>
              </c:pt>
              <c:pt idx="366">
                <c:v>14.3787</c:v>
              </c:pt>
              <c:pt idx="367">
                <c:v>14.347099999999999</c:v>
              </c:pt>
              <c:pt idx="368">
                <c:v>14.346299999999999</c:v>
              </c:pt>
              <c:pt idx="369">
                <c:v>14.4354</c:v>
              </c:pt>
              <c:pt idx="370">
                <c:v>14.4841</c:v>
              </c:pt>
              <c:pt idx="371">
                <c:v>14.490399999999999</c:v>
              </c:pt>
              <c:pt idx="372">
                <c:v>14.660600000000001</c:v>
              </c:pt>
              <c:pt idx="373">
                <c:v>14.532999999999999</c:v>
              </c:pt>
              <c:pt idx="374">
                <c:v>14.4369</c:v>
              </c:pt>
              <c:pt idx="375">
                <c:v>14.323</c:v>
              </c:pt>
              <c:pt idx="376">
                <c:v>14.3165</c:v>
              </c:pt>
              <c:pt idx="377">
                <c:v>14.4054</c:v>
              </c:pt>
              <c:pt idx="378">
                <c:v>14.464499999999999</c:v>
              </c:pt>
              <c:pt idx="379">
                <c:v>14.474600000000001</c:v>
              </c:pt>
              <c:pt idx="380">
                <c:v>14.3908</c:v>
              </c:pt>
              <c:pt idx="381">
                <c:v>14.199299999999999</c:v>
              </c:pt>
              <c:pt idx="382">
                <c:v>14.1556</c:v>
              </c:pt>
              <c:pt idx="383">
                <c:v>14.213100000000001</c:v>
              </c:pt>
              <c:pt idx="384">
                <c:v>14.024699999999999</c:v>
              </c:pt>
              <c:pt idx="385">
                <c:v>14.0679</c:v>
              </c:pt>
              <c:pt idx="386">
                <c:v>14.063700000000001</c:v>
              </c:pt>
              <c:pt idx="387">
                <c:v>14.1082</c:v>
              </c:pt>
              <c:pt idx="388">
                <c:v>14.1523</c:v>
              </c:pt>
              <c:pt idx="389">
                <c:v>14.195</c:v>
              </c:pt>
              <c:pt idx="390">
                <c:v>14.2624</c:v>
              </c:pt>
              <c:pt idx="391">
                <c:v>14.261900000000001</c:v>
              </c:pt>
              <c:pt idx="392">
                <c:v>14.3765</c:v>
              </c:pt>
              <c:pt idx="393">
                <c:v>14.445600000000001</c:v>
              </c:pt>
              <c:pt idx="394">
                <c:v>14.4282</c:v>
              </c:pt>
              <c:pt idx="395">
                <c:v>14.3871</c:v>
              </c:pt>
              <c:pt idx="396">
                <c:v>14.3881</c:v>
              </c:pt>
              <c:pt idx="397">
                <c:v>14.4604</c:v>
              </c:pt>
              <c:pt idx="398">
                <c:v>14.4025</c:v>
              </c:pt>
              <c:pt idx="399">
                <c:v>14.447800000000001</c:v>
              </c:pt>
              <c:pt idx="400">
                <c:v>14.3651</c:v>
              </c:pt>
              <c:pt idx="401">
                <c:v>14.403499999999999</c:v>
              </c:pt>
              <c:pt idx="402">
                <c:v>14.5258</c:v>
              </c:pt>
              <c:pt idx="403">
                <c:v>14.4817</c:v>
              </c:pt>
              <c:pt idx="404">
                <c:v>14.470700000000001</c:v>
              </c:pt>
              <c:pt idx="405">
                <c:v>14.4399</c:v>
              </c:pt>
              <c:pt idx="406">
                <c:v>14.4261</c:v>
              </c:pt>
              <c:pt idx="407">
                <c:v>14.5525</c:v>
              </c:pt>
              <c:pt idx="408">
                <c:v>14.6256</c:v>
              </c:pt>
              <c:pt idx="409">
                <c:v>14.6632</c:v>
              </c:pt>
              <c:pt idx="410">
                <c:v>14.6875</c:v>
              </c:pt>
              <c:pt idx="411">
                <c:v>14.677099999999999</c:v>
              </c:pt>
              <c:pt idx="412">
                <c:v>14.6676</c:v>
              </c:pt>
              <c:pt idx="413">
                <c:v>14.6957</c:v>
              </c:pt>
              <c:pt idx="414">
                <c:v>14.628</c:v>
              </c:pt>
              <c:pt idx="415">
                <c:v>14.6517</c:v>
              </c:pt>
              <c:pt idx="416">
                <c:v>14.6617</c:v>
              </c:pt>
              <c:pt idx="417">
                <c:v>14.4763</c:v>
              </c:pt>
              <c:pt idx="418">
                <c:v>14.561999999999999</c:v>
              </c:pt>
              <c:pt idx="419">
                <c:v>14.6198</c:v>
              </c:pt>
              <c:pt idx="420">
                <c:v>14.693</c:v>
              </c:pt>
              <c:pt idx="421">
                <c:v>14.6928</c:v>
              </c:pt>
              <c:pt idx="422">
                <c:v>14.7668</c:v>
              </c:pt>
              <c:pt idx="423">
                <c:v>14.7622</c:v>
              </c:pt>
              <c:pt idx="424">
                <c:v>14.796900000000001</c:v>
              </c:pt>
              <c:pt idx="425">
                <c:v>14.8</c:v>
              </c:pt>
              <c:pt idx="426">
                <c:v>14.803699999999999</c:v>
              </c:pt>
              <c:pt idx="427">
                <c:v>14.7639</c:v>
              </c:pt>
              <c:pt idx="428">
                <c:v>14.852600000000001</c:v>
              </c:pt>
              <c:pt idx="429">
                <c:v>14.8057</c:v>
              </c:pt>
              <c:pt idx="430">
                <c:v>14.81</c:v>
              </c:pt>
              <c:pt idx="431">
                <c:v>14.811299999999999</c:v>
              </c:pt>
              <c:pt idx="432">
                <c:v>14.8559</c:v>
              </c:pt>
              <c:pt idx="433">
                <c:v>14.9232</c:v>
              </c:pt>
              <c:pt idx="434">
                <c:v>14.890599999999999</c:v>
              </c:pt>
              <c:pt idx="435">
                <c:v>14.8725</c:v>
              </c:pt>
              <c:pt idx="436">
                <c:v>14.8908</c:v>
              </c:pt>
              <c:pt idx="437">
                <c:v>15.0016</c:v>
              </c:pt>
              <c:pt idx="438">
                <c:v>14.962300000000001</c:v>
              </c:pt>
              <c:pt idx="439">
                <c:v>14.937099999999999</c:v>
              </c:pt>
              <c:pt idx="440">
                <c:v>14.808</c:v>
              </c:pt>
              <c:pt idx="441">
                <c:v>14.7967</c:v>
              </c:pt>
              <c:pt idx="442">
                <c:v>14.6858</c:v>
              </c:pt>
              <c:pt idx="443">
                <c:v>14.803000000000001</c:v>
              </c:pt>
              <c:pt idx="444">
                <c:v>14.806800000000001</c:v>
              </c:pt>
              <c:pt idx="445">
                <c:v>14.9162</c:v>
              </c:pt>
              <c:pt idx="446">
                <c:v>14.9162</c:v>
              </c:pt>
              <c:pt idx="447">
                <c:v>14.865500000000001</c:v>
              </c:pt>
              <c:pt idx="448">
                <c:v>13.9306</c:v>
              </c:pt>
              <c:pt idx="449">
                <c:v>13.878</c:v>
              </c:pt>
              <c:pt idx="450">
                <c:v>13.7789</c:v>
              </c:pt>
              <c:pt idx="451">
                <c:v>13.742900000000001</c:v>
              </c:pt>
              <c:pt idx="452">
                <c:v>13.700200000000001</c:v>
              </c:pt>
              <c:pt idx="453">
                <c:v>13.6121</c:v>
              </c:pt>
              <c:pt idx="454">
                <c:v>13.7629</c:v>
              </c:pt>
              <c:pt idx="455">
                <c:v>13.5105</c:v>
              </c:pt>
              <c:pt idx="456">
                <c:v>13.481999999999999</c:v>
              </c:pt>
              <c:pt idx="457">
                <c:v>13.4392</c:v>
              </c:pt>
              <c:pt idx="458">
                <c:v>13.369199999999999</c:v>
              </c:pt>
              <c:pt idx="459">
                <c:v>13.3512</c:v>
              </c:pt>
              <c:pt idx="460">
                <c:v>13.3758</c:v>
              </c:pt>
              <c:pt idx="461">
                <c:v>13.364800000000001</c:v>
              </c:pt>
              <c:pt idx="462">
                <c:v>13.521699999999999</c:v>
              </c:pt>
              <c:pt idx="463">
                <c:v>13.491199999999999</c:v>
              </c:pt>
              <c:pt idx="464">
                <c:v>13.4358</c:v>
              </c:pt>
              <c:pt idx="465">
                <c:v>13.450200000000001</c:v>
              </c:pt>
              <c:pt idx="466">
                <c:v>13.4983</c:v>
              </c:pt>
              <c:pt idx="467">
                <c:v>13.575100000000001</c:v>
              </c:pt>
              <c:pt idx="468">
                <c:v>13.507999999999999</c:v>
              </c:pt>
              <c:pt idx="469">
                <c:v>13.7262</c:v>
              </c:pt>
              <c:pt idx="470">
                <c:v>13.7742</c:v>
              </c:pt>
              <c:pt idx="471">
                <c:v>13.749000000000001</c:v>
              </c:pt>
              <c:pt idx="472">
                <c:v>13.846399999999999</c:v>
              </c:pt>
              <c:pt idx="473">
                <c:v>13.8482</c:v>
              </c:pt>
              <c:pt idx="474">
                <c:v>13.827400000000001</c:v>
              </c:pt>
              <c:pt idx="475">
                <c:v>13.6128</c:v>
              </c:pt>
              <c:pt idx="476">
                <c:v>13.5642</c:v>
              </c:pt>
              <c:pt idx="477">
                <c:v>12.821099999999999</c:v>
              </c:pt>
              <c:pt idx="478">
                <c:v>12.9961</c:v>
              </c:pt>
              <c:pt idx="479">
                <c:v>12.909000000000001</c:v>
              </c:pt>
              <c:pt idx="480">
                <c:v>13.317399999999999</c:v>
              </c:pt>
              <c:pt idx="481">
                <c:v>13.3324</c:v>
              </c:pt>
              <c:pt idx="482">
                <c:v>13.416700000000001</c:v>
              </c:pt>
              <c:pt idx="483">
                <c:v>13.4818</c:v>
              </c:pt>
              <c:pt idx="484">
                <c:v>13.5069</c:v>
              </c:pt>
              <c:pt idx="485">
                <c:v>13.4434</c:v>
              </c:pt>
              <c:pt idx="486">
                <c:v>13.4551</c:v>
              </c:pt>
              <c:pt idx="487">
                <c:v>13.4391</c:v>
              </c:pt>
              <c:pt idx="488">
                <c:v>13.450799999999999</c:v>
              </c:pt>
              <c:pt idx="489">
                <c:v>13.5695</c:v>
              </c:pt>
              <c:pt idx="490">
                <c:v>13.6722</c:v>
              </c:pt>
              <c:pt idx="491">
                <c:v>13.6806</c:v>
              </c:pt>
              <c:pt idx="492">
                <c:v>13.7089</c:v>
              </c:pt>
              <c:pt idx="493">
                <c:v>13.703900000000001</c:v>
              </c:pt>
              <c:pt idx="494">
                <c:v>13.6981</c:v>
              </c:pt>
              <c:pt idx="495">
                <c:v>13.6356</c:v>
              </c:pt>
              <c:pt idx="496">
                <c:v>13.6524</c:v>
              </c:pt>
              <c:pt idx="497">
                <c:v>13.601800000000001</c:v>
              </c:pt>
              <c:pt idx="498">
                <c:v>13.674200000000001</c:v>
              </c:pt>
              <c:pt idx="499">
                <c:v>13.6523</c:v>
              </c:pt>
              <c:pt idx="500">
                <c:v>13.641299999999999</c:v>
              </c:pt>
              <c:pt idx="501">
                <c:v>13.6273</c:v>
              </c:pt>
              <c:pt idx="502">
                <c:v>13.7628</c:v>
              </c:pt>
              <c:pt idx="503">
                <c:v>13.827400000000001</c:v>
              </c:pt>
              <c:pt idx="504">
                <c:v>13.7742</c:v>
              </c:pt>
              <c:pt idx="505">
                <c:v>13.7357</c:v>
              </c:pt>
              <c:pt idx="506">
                <c:v>13.736700000000001</c:v>
              </c:pt>
              <c:pt idx="507">
                <c:v>13.7227</c:v>
              </c:pt>
              <c:pt idx="508">
                <c:v>13.7621</c:v>
              </c:pt>
              <c:pt idx="509">
                <c:v>13.647399999999999</c:v>
              </c:pt>
              <c:pt idx="510">
                <c:v>13.5657</c:v>
              </c:pt>
              <c:pt idx="511">
                <c:v>13.5725</c:v>
              </c:pt>
              <c:pt idx="512">
                <c:v>13.493600000000001</c:v>
              </c:pt>
              <c:pt idx="513">
                <c:v>13.384600000000001</c:v>
              </c:pt>
              <c:pt idx="514">
                <c:v>13.5062</c:v>
              </c:pt>
              <c:pt idx="515">
                <c:v>13.4131</c:v>
              </c:pt>
              <c:pt idx="516">
                <c:v>13.369400000000001</c:v>
              </c:pt>
              <c:pt idx="517">
                <c:v>13.351100000000001</c:v>
              </c:pt>
              <c:pt idx="518">
                <c:v>13.372299999999999</c:v>
              </c:pt>
              <c:pt idx="519">
                <c:v>13.565</c:v>
              </c:pt>
              <c:pt idx="520">
                <c:v>13.5464</c:v>
              </c:pt>
              <c:pt idx="521">
                <c:v>13.5486</c:v>
              </c:pt>
              <c:pt idx="522">
                <c:v>13.529400000000001</c:v>
              </c:pt>
              <c:pt idx="523">
                <c:v>13.581300000000001</c:v>
              </c:pt>
              <c:pt idx="524">
                <c:v>13.5946</c:v>
              </c:pt>
              <c:pt idx="525">
                <c:v>13.4208</c:v>
              </c:pt>
              <c:pt idx="526">
                <c:v>13.3445</c:v>
              </c:pt>
              <c:pt idx="527">
                <c:v>13.294499999999999</c:v>
              </c:pt>
              <c:pt idx="528">
                <c:v>13.1777</c:v>
              </c:pt>
              <c:pt idx="529">
                <c:v>13.0528</c:v>
              </c:pt>
              <c:pt idx="530">
                <c:v>13.097099999999999</c:v>
              </c:pt>
              <c:pt idx="531">
                <c:v>13.141999999999999</c:v>
              </c:pt>
              <c:pt idx="532">
                <c:v>13.241099999999999</c:v>
              </c:pt>
              <c:pt idx="533">
                <c:v>13.620100000000001</c:v>
              </c:pt>
              <c:pt idx="534">
                <c:v>13.657</c:v>
              </c:pt>
              <c:pt idx="535">
                <c:v>13.7653</c:v>
              </c:pt>
              <c:pt idx="536">
                <c:v>13.763999999999999</c:v>
              </c:pt>
              <c:pt idx="537">
                <c:v>13.871600000000001</c:v>
              </c:pt>
              <c:pt idx="538">
                <c:v>13.800599999999999</c:v>
              </c:pt>
              <c:pt idx="539">
                <c:v>13.8231</c:v>
              </c:pt>
              <c:pt idx="540">
                <c:v>14.008100000000001</c:v>
              </c:pt>
              <c:pt idx="541">
                <c:v>14.011100000000001</c:v>
              </c:pt>
              <c:pt idx="542">
                <c:v>14.090199999999999</c:v>
              </c:pt>
              <c:pt idx="543">
                <c:v>14.053900000000001</c:v>
              </c:pt>
              <c:pt idx="544">
                <c:v>14.047599999999999</c:v>
              </c:pt>
              <c:pt idx="545">
                <c:v>14.0527</c:v>
              </c:pt>
              <c:pt idx="546">
                <c:v>14.0634</c:v>
              </c:pt>
              <c:pt idx="547">
                <c:v>14.0167</c:v>
              </c:pt>
              <c:pt idx="548">
                <c:v>13.998799999999999</c:v>
              </c:pt>
              <c:pt idx="549">
                <c:v>13.9655</c:v>
              </c:pt>
              <c:pt idx="550">
                <c:v>14.0268</c:v>
              </c:pt>
              <c:pt idx="551">
                <c:v>14.0184</c:v>
              </c:pt>
              <c:pt idx="552">
                <c:v>14.000299999999999</c:v>
              </c:pt>
              <c:pt idx="553">
                <c:v>13.8962</c:v>
              </c:pt>
              <c:pt idx="554">
                <c:v>14.103400000000001</c:v>
              </c:pt>
              <c:pt idx="555">
                <c:v>14.0556</c:v>
              </c:pt>
              <c:pt idx="556">
                <c:v>14.0852</c:v>
              </c:pt>
              <c:pt idx="557">
                <c:v>14.002000000000001</c:v>
              </c:pt>
              <c:pt idx="558">
                <c:v>13.967000000000001</c:v>
              </c:pt>
              <c:pt idx="559">
                <c:v>14.051500000000001</c:v>
              </c:pt>
              <c:pt idx="560">
                <c:v>14.0738</c:v>
              </c:pt>
              <c:pt idx="561">
                <c:v>14.056900000000001</c:v>
              </c:pt>
              <c:pt idx="562">
                <c:v>13.979100000000001</c:v>
              </c:pt>
              <c:pt idx="563">
                <c:v>14.0893</c:v>
              </c:pt>
              <c:pt idx="564">
                <c:v>14.083399999999999</c:v>
              </c:pt>
              <c:pt idx="565">
                <c:v>14.0936</c:v>
              </c:pt>
              <c:pt idx="566">
                <c:v>14.0939</c:v>
              </c:pt>
              <c:pt idx="567">
                <c:v>13.9871</c:v>
              </c:pt>
              <c:pt idx="568">
                <c:v>13.9437</c:v>
              </c:pt>
              <c:pt idx="569">
                <c:v>13.948600000000001</c:v>
              </c:pt>
              <c:pt idx="570">
                <c:v>13.9925</c:v>
              </c:pt>
              <c:pt idx="571">
                <c:v>13.978</c:v>
              </c:pt>
              <c:pt idx="572">
                <c:v>13.9811</c:v>
              </c:pt>
              <c:pt idx="573">
                <c:v>13.9816</c:v>
              </c:pt>
              <c:pt idx="574">
                <c:v>13.953799999999999</c:v>
              </c:pt>
              <c:pt idx="575">
                <c:v>13.9604</c:v>
              </c:pt>
              <c:pt idx="576">
                <c:v>13.9641</c:v>
              </c:pt>
              <c:pt idx="577">
                <c:v>13.954000000000001</c:v>
              </c:pt>
              <c:pt idx="578">
                <c:v>13.906499999999999</c:v>
              </c:pt>
              <c:pt idx="579">
                <c:v>13.706799999999999</c:v>
              </c:pt>
              <c:pt idx="580">
                <c:v>13.583500000000001</c:v>
              </c:pt>
              <c:pt idx="581">
                <c:v>13.5722</c:v>
              </c:pt>
              <c:pt idx="582">
                <c:v>13.5124</c:v>
              </c:pt>
              <c:pt idx="583">
                <c:v>13.5571</c:v>
              </c:pt>
              <c:pt idx="584">
                <c:v>13.478300000000001</c:v>
              </c:pt>
              <c:pt idx="585">
                <c:v>13.5502</c:v>
              </c:pt>
              <c:pt idx="586">
                <c:v>13.552099999999999</c:v>
              </c:pt>
              <c:pt idx="587">
                <c:v>13.444900000000001</c:v>
              </c:pt>
              <c:pt idx="588">
                <c:v>13.482100000000001</c:v>
              </c:pt>
              <c:pt idx="589">
                <c:v>13.4564</c:v>
              </c:pt>
              <c:pt idx="590">
                <c:v>13.439</c:v>
              </c:pt>
              <c:pt idx="591">
                <c:v>13.479900000000001</c:v>
              </c:pt>
              <c:pt idx="592">
                <c:v>13.4541</c:v>
              </c:pt>
              <c:pt idx="593">
                <c:v>13.533899999999999</c:v>
              </c:pt>
              <c:pt idx="594">
                <c:v>13.601800000000001</c:v>
              </c:pt>
              <c:pt idx="595">
                <c:v>13.7403</c:v>
              </c:pt>
              <c:pt idx="596">
                <c:v>13.756399999999999</c:v>
              </c:pt>
              <c:pt idx="597">
                <c:v>13.805</c:v>
              </c:pt>
              <c:pt idx="598">
                <c:v>13.767200000000001</c:v>
              </c:pt>
              <c:pt idx="599">
                <c:v>14.1715</c:v>
              </c:pt>
              <c:pt idx="600">
                <c:v>14.048</c:v>
              </c:pt>
              <c:pt idx="601">
                <c:v>14.072699999999999</c:v>
              </c:pt>
              <c:pt idx="602">
                <c:v>14.1409</c:v>
              </c:pt>
              <c:pt idx="603">
                <c:v>14.225099999999999</c:v>
              </c:pt>
              <c:pt idx="604">
                <c:v>14.2813</c:v>
              </c:pt>
              <c:pt idx="605">
                <c:v>14.2073</c:v>
              </c:pt>
              <c:pt idx="606">
                <c:v>14.208299999999999</c:v>
              </c:pt>
              <c:pt idx="607">
                <c:v>14.2874</c:v>
              </c:pt>
              <c:pt idx="608">
                <c:v>14.283899999999999</c:v>
              </c:pt>
              <c:pt idx="609">
                <c:v>14.299799999999999</c:v>
              </c:pt>
              <c:pt idx="610">
                <c:v>14.306699999999999</c:v>
              </c:pt>
              <c:pt idx="611">
                <c:v>14.290900000000001</c:v>
              </c:pt>
              <c:pt idx="612">
                <c:v>14.2568</c:v>
              </c:pt>
              <c:pt idx="613">
                <c:v>14.309799999999999</c:v>
              </c:pt>
              <c:pt idx="614">
                <c:v>14.3375</c:v>
              </c:pt>
              <c:pt idx="615">
                <c:v>14.409700000000001</c:v>
              </c:pt>
              <c:pt idx="616">
                <c:v>14.3894</c:v>
              </c:pt>
              <c:pt idx="617">
                <c:v>14.345000000000001</c:v>
              </c:pt>
              <c:pt idx="618">
                <c:v>14.2966</c:v>
              </c:pt>
              <c:pt idx="619">
                <c:v>14.355700000000001</c:v>
              </c:pt>
              <c:pt idx="620">
                <c:v>14.3447</c:v>
              </c:pt>
              <c:pt idx="621">
                <c:v>14.36</c:v>
              </c:pt>
              <c:pt idx="622">
                <c:v>14.354100000000001</c:v>
              </c:pt>
              <c:pt idx="623">
                <c:v>14.414300000000001</c:v>
              </c:pt>
              <c:pt idx="624">
                <c:v>14.526199999999999</c:v>
              </c:pt>
              <c:pt idx="625">
                <c:v>14.4156</c:v>
              </c:pt>
              <c:pt idx="626">
                <c:v>14.3355</c:v>
              </c:pt>
              <c:pt idx="627">
                <c:v>14.189500000000001</c:v>
              </c:pt>
              <c:pt idx="628">
                <c:v>14.1136</c:v>
              </c:pt>
              <c:pt idx="629">
                <c:v>13.965199999999999</c:v>
              </c:pt>
              <c:pt idx="630">
                <c:v>13.935</c:v>
              </c:pt>
              <c:pt idx="631">
                <c:v>13.9353</c:v>
              </c:pt>
              <c:pt idx="632">
                <c:v>13.8444</c:v>
              </c:pt>
              <c:pt idx="633">
                <c:v>13.936999999999999</c:v>
              </c:pt>
              <c:pt idx="634">
                <c:v>13.8589</c:v>
              </c:pt>
              <c:pt idx="635">
                <c:v>13.716900000000001</c:v>
              </c:pt>
              <c:pt idx="636">
                <c:v>13.693199999999999</c:v>
              </c:pt>
              <c:pt idx="637">
                <c:v>13.5801</c:v>
              </c:pt>
              <c:pt idx="638">
                <c:v>13.555199999999999</c:v>
              </c:pt>
              <c:pt idx="639">
                <c:v>13.456799999999999</c:v>
              </c:pt>
              <c:pt idx="640">
                <c:v>13.486800000000001</c:v>
              </c:pt>
              <c:pt idx="641">
                <c:v>13.429500000000001</c:v>
              </c:pt>
              <c:pt idx="642">
                <c:v>13.315099999999999</c:v>
              </c:pt>
              <c:pt idx="643">
                <c:v>13.2003</c:v>
              </c:pt>
              <c:pt idx="644">
                <c:v>13.170400000000001</c:v>
              </c:pt>
              <c:pt idx="645">
                <c:v>13.1616</c:v>
              </c:pt>
              <c:pt idx="646">
                <c:v>13.1767</c:v>
              </c:pt>
              <c:pt idx="647">
                <c:v>13.1271</c:v>
              </c:pt>
              <c:pt idx="648">
                <c:v>13.1304</c:v>
              </c:pt>
              <c:pt idx="649">
                <c:v>13.227399999999999</c:v>
              </c:pt>
              <c:pt idx="650">
                <c:v>13.314299999999999</c:v>
              </c:pt>
              <c:pt idx="651">
                <c:v>13.3771</c:v>
              </c:pt>
              <c:pt idx="652">
                <c:v>13.4095</c:v>
              </c:pt>
              <c:pt idx="653">
                <c:v>13.507099999999999</c:v>
              </c:pt>
              <c:pt idx="654">
                <c:v>13.5245</c:v>
              </c:pt>
              <c:pt idx="655">
                <c:v>13.5855</c:v>
              </c:pt>
              <c:pt idx="656">
                <c:v>13.5991</c:v>
              </c:pt>
              <c:pt idx="657">
                <c:v>13.4878</c:v>
              </c:pt>
              <c:pt idx="658">
                <c:v>13.391999999999999</c:v>
              </c:pt>
              <c:pt idx="659">
                <c:v>13.3339</c:v>
              </c:pt>
              <c:pt idx="660">
                <c:v>13.386200000000001</c:v>
              </c:pt>
              <c:pt idx="661">
                <c:v>13.358700000000001</c:v>
              </c:pt>
              <c:pt idx="662">
                <c:v>13.530200000000001</c:v>
              </c:pt>
              <c:pt idx="663">
                <c:v>13.585000000000001</c:v>
              </c:pt>
              <c:pt idx="664">
                <c:v>13.543799999999999</c:v>
              </c:pt>
              <c:pt idx="665">
                <c:v>13.512</c:v>
              </c:pt>
              <c:pt idx="666">
                <c:v>13.511799999999999</c:v>
              </c:pt>
              <c:pt idx="667">
                <c:v>13.5099</c:v>
              </c:pt>
              <c:pt idx="668">
                <c:v>13.371700000000001</c:v>
              </c:pt>
              <c:pt idx="669">
                <c:v>13.444100000000001</c:v>
              </c:pt>
              <c:pt idx="670">
                <c:v>13.478899999999999</c:v>
              </c:pt>
              <c:pt idx="671">
                <c:v>13.505599999999999</c:v>
              </c:pt>
              <c:pt idx="672">
                <c:v>13.446099999999999</c:v>
              </c:pt>
              <c:pt idx="673">
                <c:v>13.460900000000001</c:v>
              </c:pt>
              <c:pt idx="674">
                <c:v>13.644399999999999</c:v>
              </c:pt>
              <c:pt idx="675">
                <c:v>13.587300000000001</c:v>
              </c:pt>
              <c:pt idx="676">
                <c:v>13.6409</c:v>
              </c:pt>
              <c:pt idx="677">
                <c:v>13.885199999999999</c:v>
              </c:pt>
              <c:pt idx="678">
                <c:v>14.161799999999999</c:v>
              </c:pt>
              <c:pt idx="679">
                <c:v>14.241300000000001</c:v>
              </c:pt>
              <c:pt idx="680">
                <c:v>14.1347</c:v>
              </c:pt>
              <c:pt idx="681">
                <c:v>14.169499999999999</c:v>
              </c:pt>
              <c:pt idx="682">
                <c:v>14.315899999999999</c:v>
              </c:pt>
              <c:pt idx="683">
                <c:v>14.3279</c:v>
              </c:pt>
              <c:pt idx="684">
                <c:v>14.3339</c:v>
              </c:pt>
              <c:pt idx="685">
                <c:v>14.557</c:v>
              </c:pt>
              <c:pt idx="686">
                <c:v>14.5479</c:v>
              </c:pt>
              <c:pt idx="687">
                <c:v>14.539899999999999</c:v>
              </c:pt>
              <c:pt idx="688">
                <c:v>14.5463</c:v>
              </c:pt>
              <c:pt idx="689">
                <c:v>14.683299999999999</c:v>
              </c:pt>
              <c:pt idx="690">
                <c:v>14.5686</c:v>
              </c:pt>
              <c:pt idx="691">
                <c:v>14.6235</c:v>
              </c:pt>
              <c:pt idx="692">
                <c:v>14.706200000000001</c:v>
              </c:pt>
              <c:pt idx="693">
                <c:v>14.7812</c:v>
              </c:pt>
              <c:pt idx="694">
                <c:v>14.8194</c:v>
              </c:pt>
              <c:pt idx="695">
                <c:v>14.7286</c:v>
              </c:pt>
              <c:pt idx="696">
                <c:v>14.786300000000001</c:v>
              </c:pt>
              <c:pt idx="697">
                <c:v>14.875299999999999</c:v>
              </c:pt>
              <c:pt idx="698">
                <c:v>14.8895</c:v>
              </c:pt>
              <c:pt idx="699">
                <c:v>14.883599999999999</c:v>
              </c:pt>
              <c:pt idx="700">
                <c:v>14.8354</c:v>
              </c:pt>
              <c:pt idx="701">
                <c:v>14.828799999999999</c:v>
              </c:pt>
              <c:pt idx="702">
                <c:v>14.736599999999999</c:v>
              </c:pt>
              <c:pt idx="703">
                <c:v>13.0406</c:v>
              </c:pt>
              <c:pt idx="704">
                <c:v>13.167899999999999</c:v>
              </c:pt>
              <c:pt idx="705">
                <c:v>12.920999999999999</c:v>
              </c:pt>
              <c:pt idx="706">
                <c:v>12.908300000000001</c:v>
              </c:pt>
              <c:pt idx="707">
                <c:v>13.027100000000001</c:v>
              </c:pt>
              <c:pt idx="708">
                <c:v>12.981</c:v>
              </c:pt>
              <c:pt idx="709">
                <c:v>12.941000000000001</c:v>
              </c:pt>
              <c:pt idx="710">
                <c:v>12.7691</c:v>
              </c:pt>
              <c:pt idx="711">
                <c:v>12.670500000000001</c:v>
              </c:pt>
              <c:pt idx="712">
                <c:v>12.3691</c:v>
              </c:pt>
              <c:pt idx="713">
                <c:v>12.422599999999999</c:v>
              </c:pt>
              <c:pt idx="714">
                <c:v>12.354699999999999</c:v>
              </c:pt>
              <c:pt idx="715">
                <c:v>12.356999999999999</c:v>
              </c:pt>
              <c:pt idx="716">
                <c:v>12.2768</c:v>
              </c:pt>
              <c:pt idx="717">
                <c:v>12.128299999999999</c:v>
              </c:pt>
              <c:pt idx="718">
                <c:v>12.3317</c:v>
              </c:pt>
              <c:pt idx="719">
                <c:v>12.3424</c:v>
              </c:pt>
              <c:pt idx="720">
                <c:v>12.1934</c:v>
              </c:pt>
              <c:pt idx="721">
                <c:v>12.1174</c:v>
              </c:pt>
              <c:pt idx="722">
                <c:v>12.0722</c:v>
              </c:pt>
              <c:pt idx="723">
                <c:v>12.138199999999999</c:v>
              </c:pt>
              <c:pt idx="724">
                <c:v>12.1099</c:v>
              </c:pt>
              <c:pt idx="725">
                <c:v>12.113</c:v>
              </c:pt>
              <c:pt idx="726">
                <c:v>12.0778</c:v>
              </c:pt>
              <c:pt idx="727">
                <c:v>11.991099999999999</c:v>
              </c:pt>
              <c:pt idx="728">
                <c:v>12.0845</c:v>
              </c:pt>
              <c:pt idx="729">
                <c:v>12.3406</c:v>
              </c:pt>
              <c:pt idx="730">
                <c:v>12.222899999999999</c:v>
              </c:pt>
              <c:pt idx="731">
                <c:v>12.2186</c:v>
              </c:pt>
              <c:pt idx="732">
                <c:v>12.233599999999999</c:v>
              </c:pt>
              <c:pt idx="733">
                <c:v>12.319900000000001</c:v>
              </c:pt>
              <c:pt idx="734">
                <c:v>12.4238</c:v>
              </c:pt>
              <c:pt idx="735">
                <c:v>12.3736</c:v>
              </c:pt>
              <c:pt idx="736">
                <c:v>12.357799999999999</c:v>
              </c:pt>
              <c:pt idx="737">
                <c:v>12.390499999999999</c:v>
              </c:pt>
              <c:pt idx="738">
                <c:v>12.221</c:v>
              </c:pt>
              <c:pt idx="739">
                <c:v>12.6768</c:v>
              </c:pt>
              <c:pt idx="740">
                <c:v>12.6304</c:v>
              </c:pt>
              <c:pt idx="741">
                <c:v>12.6365</c:v>
              </c:pt>
              <c:pt idx="742">
                <c:v>12.737500000000001</c:v>
              </c:pt>
              <c:pt idx="743">
                <c:v>12.816000000000001</c:v>
              </c:pt>
              <c:pt idx="744">
                <c:v>12.9313</c:v>
              </c:pt>
              <c:pt idx="745">
                <c:v>12.933199999999999</c:v>
              </c:pt>
              <c:pt idx="746">
                <c:v>12.9392</c:v>
              </c:pt>
              <c:pt idx="747">
                <c:v>12.7339</c:v>
              </c:pt>
              <c:pt idx="748">
                <c:v>12.704800000000001</c:v>
              </c:pt>
              <c:pt idx="749">
                <c:v>12.587300000000001</c:v>
              </c:pt>
              <c:pt idx="750">
                <c:v>12.450699999999999</c:v>
              </c:pt>
              <c:pt idx="751">
                <c:v>12.4811</c:v>
              </c:pt>
              <c:pt idx="752">
                <c:v>12.5251</c:v>
              </c:pt>
              <c:pt idx="753">
                <c:v>12.5296</c:v>
              </c:pt>
              <c:pt idx="754">
                <c:v>12.572699999999999</c:v>
              </c:pt>
              <c:pt idx="755">
                <c:v>12.414300000000001</c:v>
              </c:pt>
              <c:pt idx="756">
                <c:v>12.4192</c:v>
              </c:pt>
              <c:pt idx="757">
                <c:v>12.3825</c:v>
              </c:pt>
              <c:pt idx="758">
                <c:v>12.3095</c:v>
              </c:pt>
              <c:pt idx="759">
                <c:v>12.373200000000001</c:v>
              </c:pt>
              <c:pt idx="760">
                <c:v>12.4832</c:v>
              </c:pt>
              <c:pt idx="761">
                <c:v>12.491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</c:numLit>
          </c:cat>
          <c:val>
            <c:numLit>
              <c:formatCode>General</c:formatCode>
              <c:ptCount val="762"/>
              <c:pt idx="0">
                <c:v>13.147600000000001</c:v>
              </c:pt>
              <c:pt idx="1">
                <c:v>13.2682</c:v>
              </c:pt>
              <c:pt idx="2">
                <c:v>13.2552</c:v>
              </c:pt>
              <c:pt idx="3">
                <c:v>13.3782</c:v>
              </c:pt>
              <c:pt idx="4">
                <c:v>13.399100000000001</c:v>
              </c:pt>
              <c:pt idx="5">
                <c:v>13.512600000000001</c:v>
              </c:pt>
              <c:pt idx="6">
                <c:v>13.597099999999999</c:v>
              </c:pt>
              <c:pt idx="7">
                <c:v>13.4788</c:v>
              </c:pt>
              <c:pt idx="8">
                <c:v>13.3805</c:v>
              </c:pt>
              <c:pt idx="9">
                <c:v>13.2723</c:v>
              </c:pt>
              <c:pt idx="10">
                <c:v>13.2423</c:v>
              </c:pt>
              <c:pt idx="11">
                <c:v>13.129300000000001</c:v>
              </c:pt>
              <c:pt idx="12">
                <c:v>13.130800000000001</c:v>
              </c:pt>
              <c:pt idx="13">
                <c:v>13.263199999999999</c:v>
              </c:pt>
              <c:pt idx="14">
                <c:v>13.2707</c:v>
              </c:pt>
              <c:pt idx="15">
                <c:v>13.2136</c:v>
              </c:pt>
              <c:pt idx="16">
                <c:v>13.243399999999999</c:v>
              </c:pt>
              <c:pt idx="17">
                <c:v>13.457700000000001</c:v>
              </c:pt>
              <c:pt idx="18">
                <c:v>13.4834</c:v>
              </c:pt>
              <c:pt idx="19">
                <c:v>13.420400000000001</c:v>
              </c:pt>
              <c:pt idx="20">
                <c:v>13.2333</c:v>
              </c:pt>
              <c:pt idx="21">
                <c:v>13.1351</c:v>
              </c:pt>
              <c:pt idx="22">
                <c:v>13.21</c:v>
              </c:pt>
              <c:pt idx="23">
                <c:v>13.3627</c:v>
              </c:pt>
              <c:pt idx="24">
                <c:v>13.4512</c:v>
              </c:pt>
              <c:pt idx="25">
                <c:v>13.652699999999999</c:v>
              </c:pt>
              <c:pt idx="26">
                <c:v>13.741400000000001</c:v>
              </c:pt>
              <c:pt idx="27">
                <c:v>13.709199999999999</c:v>
              </c:pt>
              <c:pt idx="28">
                <c:v>13.648400000000001</c:v>
              </c:pt>
              <c:pt idx="29">
                <c:v>13.6136</c:v>
              </c:pt>
              <c:pt idx="30">
                <c:v>13.625</c:v>
              </c:pt>
              <c:pt idx="31">
                <c:v>13.5625</c:v>
              </c:pt>
              <c:pt idx="32">
                <c:v>13.553900000000001</c:v>
              </c:pt>
              <c:pt idx="33">
                <c:v>13.8019</c:v>
              </c:pt>
              <c:pt idx="34">
                <c:v>13.7919</c:v>
              </c:pt>
              <c:pt idx="35">
                <c:v>13.832100000000001</c:v>
              </c:pt>
              <c:pt idx="36">
                <c:v>13.933299999999999</c:v>
              </c:pt>
              <c:pt idx="37">
                <c:v>13.976900000000001</c:v>
              </c:pt>
              <c:pt idx="38">
                <c:v>13.9557</c:v>
              </c:pt>
              <c:pt idx="39">
                <c:v>13.667400000000001</c:v>
              </c:pt>
              <c:pt idx="40">
                <c:v>13.656499999999999</c:v>
              </c:pt>
              <c:pt idx="41">
                <c:v>13.7026</c:v>
              </c:pt>
              <c:pt idx="42">
                <c:v>13.7239</c:v>
              </c:pt>
              <c:pt idx="43">
                <c:v>13.552099999999999</c:v>
              </c:pt>
              <c:pt idx="44">
                <c:v>13.6342</c:v>
              </c:pt>
              <c:pt idx="45">
                <c:v>13.5966</c:v>
              </c:pt>
              <c:pt idx="46">
                <c:v>13.486499999999999</c:v>
              </c:pt>
              <c:pt idx="47">
                <c:v>13.3522</c:v>
              </c:pt>
              <c:pt idx="48">
                <c:v>13.329000000000001</c:v>
              </c:pt>
              <c:pt idx="49">
                <c:v>13.2569</c:v>
              </c:pt>
              <c:pt idx="50">
                <c:v>13.244999999999999</c:v>
              </c:pt>
              <c:pt idx="51">
                <c:v>13.1435</c:v>
              </c:pt>
              <c:pt idx="52">
                <c:v>13.0982</c:v>
              </c:pt>
              <c:pt idx="53">
                <c:v>13.1937</c:v>
              </c:pt>
              <c:pt idx="54">
                <c:v>13.212300000000001</c:v>
              </c:pt>
              <c:pt idx="55">
                <c:v>13.3658</c:v>
              </c:pt>
              <c:pt idx="56">
                <c:v>13.216799999999999</c:v>
              </c:pt>
              <c:pt idx="57">
                <c:v>13.362500000000001</c:v>
              </c:pt>
              <c:pt idx="58">
                <c:v>13.472200000000001</c:v>
              </c:pt>
              <c:pt idx="59">
                <c:v>13.4994</c:v>
              </c:pt>
              <c:pt idx="60">
                <c:v>13.418200000000001</c:v>
              </c:pt>
              <c:pt idx="61">
                <c:v>13.577400000000001</c:v>
              </c:pt>
              <c:pt idx="62">
                <c:v>13.7507</c:v>
              </c:pt>
              <c:pt idx="63">
                <c:v>13.65</c:v>
              </c:pt>
              <c:pt idx="64">
                <c:v>13.607799999999999</c:v>
              </c:pt>
              <c:pt idx="65">
                <c:v>13.4945</c:v>
              </c:pt>
              <c:pt idx="66">
                <c:v>13.5099</c:v>
              </c:pt>
              <c:pt idx="67">
                <c:v>13.555400000000001</c:v>
              </c:pt>
              <c:pt idx="68">
                <c:v>13.552899999999999</c:v>
              </c:pt>
              <c:pt idx="69">
                <c:v>13.4885</c:v>
              </c:pt>
              <c:pt idx="70">
                <c:v>13.589600000000001</c:v>
              </c:pt>
              <c:pt idx="71">
                <c:v>13.6159</c:v>
              </c:pt>
              <c:pt idx="72">
                <c:v>13.5174</c:v>
              </c:pt>
              <c:pt idx="73">
                <c:v>13.496</c:v>
              </c:pt>
              <c:pt idx="74">
                <c:v>13.419</c:v>
              </c:pt>
              <c:pt idx="75">
                <c:v>13.2768</c:v>
              </c:pt>
              <c:pt idx="76">
                <c:v>13.363899999999999</c:v>
              </c:pt>
              <c:pt idx="77">
                <c:v>13.294499999999999</c:v>
              </c:pt>
              <c:pt idx="78">
                <c:v>13.164899999999999</c:v>
              </c:pt>
              <c:pt idx="79">
                <c:v>13.2112</c:v>
              </c:pt>
              <c:pt idx="80">
                <c:v>13.1564</c:v>
              </c:pt>
              <c:pt idx="81">
                <c:v>13.320600000000001</c:v>
              </c:pt>
              <c:pt idx="82">
                <c:v>13.295</c:v>
              </c:pt>
              <c:pt idx="83">
                <c:v>13.129099999999999</c:v>
              </c:pt>
              <c:pt idx="84">
                <c:v>12.991199999999999</c:v>
              </c:pt>
              <c:pt idx="85">
                <c:v>13.0753</c:v>
              </c:pt>
              <c:pt idx="86">
                <c:v>13.1454</c:v>
              </c:pt>
              <c:pt idx="87">
                <c:v>13.155200000000001</c:v>
              </c:pt>
              <c:pt idx="88">
                <c:v>13.297499999999999</c:v>
              </c:pt>
              <c:pt idx="89">
                <c:v>13.4686</c:v>
              </c:pt>
              <c:pt idx="90">
                <c:v>13.548500000000001</c:v>
              </c:pt>
              <c:pt idx="91">
                <c:v>13.3835</c:v>
              </c:pt>
              <c:pt idx="92">
                <c:v>13.3218</c:v>
              </c:pt>
              <c:pt idx="93">
                <c:v>13.3986</c:v>
              </c:pt>
              <c:pt idx="94">
                <c:v>13.2959</c:v>
              </c:pt>
              <c:pt idx="95">
                <c:v>13.0832</c:v>
              </c:pt>
              <c:pt idx="96">
                <c:v>13.0364</c:v>
              </c:pt>
              <c:pt idx="97">
                <c:v>12.893599999999999</c:v>
              </c:pt>
              <c:pt idx="98">
                <c:v>12.952199999999999</c:v>
              </c:pt>
              <c:pt idx="99">
                <c:v>12.9254</c:v>
              </c:pt>
              <c:pt idx="100">
                <c:v>12.791700000000001</c:v>
              </c:pt>
              <c:pt idx="101">
                <c:v>12.926500000000001</c:v>
              </c:pt>
              <c:pt idx="102">
                <c:v>12.977600000000001</c:v>
              </c:pt>
              <c:pt idx="103">
                <c:v>12.900600000000001</c:v>
              </c:pt>
              <c:pt idx="104">
                <c:v>12.8931</c:v>
              </c:pt>
              <c:pt idx="105">
                <c:v>13.0733</c:v>
              </c:pt>
              <c:pt idx="106">
                <c:v>13.3186</c:v>
              </c:pt>
              <c:pt idx="107">
                <c:v>13.636100000000001</c:v>
              </c:pt>
              <c:pt idx="108">
                <c:v>13.4123</c:v>
              </c:pt>
              <c:pt idx="109">
                <c:v>13.3504</c:v>
              </c:pt>
              <c:pt idx="110">
                <c:v>13.3231</c:v>
              </c:pt>
              <c:pt idx="111">
                <c:v>13.2203</c:v>
              </c:pt>
              <c:pt idx="112">
                <c:v>13.2812</c:v>
              </c:pt>
              <c:pt idx="113">
                <c:v>13.3527</c:v>
              </c:pt>
              <c:pt idx="114">
                <c:v>13.685499999999999</c:v>
              </c:pt>
              <c:pt idx="115">
                <c:v>13.6189</c:v>
              </c:pt>
              <c:pt idx="116">
                <c:v>13.5328</c:v>
              </c:pt>
              <c:pt idx="117">
                <c:v>13.6096</c:v>
              </c:pt>
              <c:pt idx="118">
                <c:v>13.6158</c:v>
              </c:pt>
              <c:pt idx="119">
                <c:v>13.5375</c:v>
              </c:pt>
              <c:pt idx="120">
                <c:v>13.585000000000001</c:v>
              </c:pt>
              <c:pt idx="121">
                <c:v>13.4887</c:v>
              </c:pt>
              <c:pt idx="122">
                <c:v>13.453799999999999</c:v>
              </c:pt>
              <c:pt idx="123">
                <c:v>13.53229999